       </row>
        <row r="554">
          <cell r="A554" t="str">
            <v>514000005101</v>
          </cell>
          <cell r="B554" t="str">
            <v>51</v>
          </cell>
          <cell r="C554" t="str">
            <v>2400</v>
          </cell>
          <cell r="D554" t="str">
            <v>4000005101</v>
          </cell>
          <cell r="E554" t="str">
            <v>INTER JV CURRENT A/C TAJ/101</v>
          </cell>
          <cell r="F554">
            <v>5754.56</v>
          </cell>
          <cell r="G554">
            <v>100.27</v>
          </cell>
        </row>
        <row r="555">
          <cell r="A555" t="str">
            <v>51400015</v>
          </cell>
          <cell r="B555" t="str">
            <v>51</v>
          </cell>
          <cell r="C555" t="str">
            <v>2400</v>
          </cell>
          <cell r="D555" t="str">
            <v>400015</v>
          </cell>
          <cell r="E555" t="str">
            <v>ADAM LUBRICANTS LIMITED</v>
          </cell>
          <cell r="F555">
            <v>-60097.7</v>
          </cell>
          <cell r="G555">
            <v>-1047.1300000000001</v>
          </cell>
        </row>
        <row r="556">
          <cell r="A556" t="str">
            <v>51400016</v>
          </cell>
          <cell r="B556" t="str">
            <v>51</v>
          </cell>
          <cell r="C556" t="str">
            <v>2400</v>
          </cell>
          <cell r="D556" t="str">
            <v>400016</v>
          </cell>
          <cell r="E556" t="str">
            <v>BILLING ACCOUNT - JUMA</v>
          </cell>
          <cell r="F556">
            <v>138966081.38999999</v>
          </cell>
          <cell r="G556">
            <v>2421319.81</v>
          </cell>
        </row>
        <row r="557">
          <cell r="A557" t="str">
            <v>51400017</v>
          </cell>
          <cell r="B557" t="str">
            <v>51</v>
          </cell>
          <cell r="C557" t="str">
            <v>2400</v>
          </cell>
          <cell r="D557" t="str">
            <v>400017</v>
          </cell>
          <cell r="E557" t="str">
            <v>CURRENT ACCOUNT - OMV-JUMA</v>
          </cell>
          <cell r="F557">
            <v>145333759.75</v>
          </cell>
          <cell r="G557">
            <v>2532269.08</v>
          </cell>
        </row>
        <row r="558">
          <cell r="A558" t="str">
            <v>51400100</v>
          </cell>
          <cell r="B558" t="str">
            <v>51</v>
          </cell>
          <cell r="C558" t="str">
            <v>2400</v>
          </cell>
          <cell r="D558" t="str">
            <v>400100</v>
          </cell>
          <cell r="E558" t="str">
            <v>SHORT TERM RECIEVABLES - OTHER</v>
          </cell>
          <cell r="F558">
            <v>0</v>
          </cell>
          <cell r="G558">
            <v>0</v>
          </cell>
        </row>
        <row r="559">
          <cell r="A559" t="str">
            <v>51410000A216</v>
          </cell>
          <cell r="B559" t="str">
            <v>51</v>
          </cell>
          <cell r="C559" t="str">
            <v>2410</v>
          </cell>
          <cell r="D559" t="str">
            <v>410000A216</v>
          </cell>
          <cell r="E559" t="str">
            <v>ABB VETCO GRAY</v>
          </cell>
          <cell r="F559">
            <v>0</v>
          </cell>
          <cell r="G559">
            <v>0</v>
          </cell>
        </row>
        <row r="560">
          <cell r="A560" t="str">
            <v>51410000A250</v>
          </cell>
          <cell r="B560" t="str">
            <v>51</v>
          </cell>
          <cell r="C560" t="str">
            <v>2410</v>
          </cell>
          <cell r="D560" t="str">
            <v>410000A250</v>
          </cell>
          <cell r="E560" t="str">
            <v>AMERICAN ENGINEERING SERVICES</v>
          </cell>
          <cell r="F560">
            <v>10115</v>
          </cell>
          <cell r="G560">
            <v>170</v>
          </cell>
        </row>
        <row r="561">
          <cell r="A561" t="str">
            <v>51410000B055</v>
          </cell>
          <cell r="B561" t="str">
            <v>51</v>
          </cell>
          <cell r="C561" t="str">
            <v>2410</v>
          </cell>
          <cell r="D561" t="str">
            <v>410000B055</v>
          </cell>
          <cell r="E561" t="str">
            <v>BAKER HUGHES INTEQ</v>
          </cell>
          <cell r="F561">
            <v>0</v>
          </cell>
          <cell r="G561">
            <v>0</v>
          </cell>
        </row>
        <row r="562">
          <cell r="A562" t="str">
            <v>51410000B068</v>
          </cell>
          <cell r="B562" t="str">
            <v>51</v>
          </cell>
          <cell r="C562" t="str">
            <v>2410</v>
          </cell>
          <cell r="D562" t="str">
            <v>410000B068</v>
          </cell>
          <cell r="E562" t="str">
            <v>BEKAY INTERNATIONAL TRADING</v>
          </cell>
          <cell r="F562">
            <v>0</v>
          </cell>
          <cell r="G562">
            <v>0</v>
          </cell>
        </row>
        <row r="563">
          <cell r="A563" t="str">
            <v>51410000C074</v>
          </cell>
          <cell r="B563" t="str">
            <v>51</v>
          </cell>
          <cell r="C563" t="str">
            <v>2410</v>
          </cell>
          <cell r="D563" t="str">
            <v>410000C074</v>
          </cell>
          <cell r="E563" t="str">
            <v>COOPER CAMERON (S) PTE. LTD</v>
          </cell>
          <cell r="F563">
            <v>-157448.75</v>
          </cell>
          <cell r="G563">
            <v>-2295</v>
          </cell>
        </row>
        <row r="564">
          <cell r="A564" t="str">
            <v>51410000C169</v>
          </cell>
          <cell r="B564" t="str">
            <v>51</v>
          </cell>
          <cell r="C564" t="str">
            <v>2410</v>
          </cell>
          <cell r="D564" t="str">
            <v>410000C169</v>
          </cell>
          <cell r="E564" t="str">
            <v>CIRCOR INSTRUMENTATIONS LTD</v>
          </cell>
          <cell r="F564">
            <v>0</v>
          </cell>
          <cell r="G564">
            <v>0</v>
          </cell>
        </row>
        <row r="565">
          <cell r="A565" t="str">
            <v>51410000C180</v>
          </cell>
          <cell r="B565" t="str">
            <v>51</v>
          </cell>
          <cell r="C565" t="str">
            <v>2410</v>
          </cell>
          <cell r="D565" t="str">
            <v>410000C180</v>
          </cell>
          <cell r="E565" t="str">
            <v>COOPER ELECTRICAL AUSTRALIA PT</v>
          </cell>
          <cell r="F565">
            <v>0</v>
          </cell>
          <cell r="G565">
            <v>0</v>
          </cell>
        </row>
        <row r="566">
          <cell r="A566" t="str">
            <v>51410000D018</v>
          </cell>
          <cell r="B566" t="str">
            <v>51</v>
          </cell>
          <cell r="C566" t="str">
            <v>2410</v>
          </cell>
          <cell r="D566" t="str">
            <v>410000D018</v>
          </cell>
          <cell r="E566" t="str">
            <v>DOWELL SCHLUMBERGER(WESTERN)SA</v>
          </cell>
          <cell r="F566">
            <v>-9828431.4100000001</v>
          </cell>
          <cell r="G566">
            <v>-171299.89</v>
          </cell>
        </row>
        <row r="567">
          <cell r="A567" t="str">
            <v>51410000D073</v>
          </cell>
          <cell r="B567" t="str">
            <v>51</v>
          </cell>
          <cell r="C567" t="str">
            <v>2410</v>
          </cell>
          <cell r="D567" t="str">
            <v>410000D073</v>
          </cell>
          <cell r="E567" t="str">
            <v>DANIEL ASIA PACIFIC PTE LTD</v>
          </cell>
          <cell r="F567">
            <v>-59142.5</v>
          </cell>
          <cell r="G567">
            <v>-1025</v>
          </cell>
        </row>
        <row r="568">
          <cell r="A568" t="str">
            <v>51410000D084</v>
          </cell>
          <cell r="B568" t="str">
            <v>51</v>
          </cell>
          <cell r="C568" t="str">
            <v>2410</v>
          </cell>
          <cell r="D568" t="str">
            <v>410000D084</v>
          </cell>
          <cell r="E568" t="str">
            <v>DRAGER SICHERHEITSTECHNIK GMBH</v>
          </cell>
          <cell r="F568">
            <v>0</v>
          </cell>
          <cell r="G568">
            <v>0</v>
          </cell>
        </row>
        <row r="569">
          <cell r="A569" t="str">
            <v>51410000G086</v>
          </cell>
          <cell r="B569" t="str">
            <v>51</v>
          </cell>
          <cell r="C569" t="str">
            <v>2410</v>
          </cell>
          <cell r="D569" t="str">
            <v>410000G086</v>
          </cell>
          <cell r="E569" t="str">
            <v>GEODIS OVERSEAS UK LIMITED</v>
          </cell>
          <cell r="F569">
            <v>0</v>
          </cell>
          <cell r="G569">
            <v>0</v>
          </cell>
        </row>
        <row r="570">
          <cell r="A570" t="str">
            <v>51410000H085</v>
          </cell>
          <cell r="B570" t="str">
            <v>51</v>
          </cell>
          <cell r="C570" t="str">
            <v>2410</v>
          </cell>
          <cell r="D570" t="str">
            <v>410000H085</v>
          </cell>
          <cell r="E570" t="str">
            <v>HOH OILFIELD SERVICES LTD.</v>
          </cell>
          <cell r="F570">
            <v>-123606</v>
          </cell>
          <cell r="G570">
            <v>-2066.9899999999998</v>
          </cell>
        </row>
        <row r="571">
          <cell r="A571" t="str">
            <v>51410000H091</v>
          </cell>
          <cell r="B571" t="str">
            <v>51</v>
          </cell>
          <cell r="C571" t="str">
            <v>2410</v>
          </cell>
          <cell r="D571" t="str">
            <v>410000H091</v>
          </cell>
          <cell r="E571" t="str">
            <v>HAMWORTHY BELLISS &amp; MORCOM</v>
          </cell>
          <cell r="F571">
            <v>-251258.2</v>
          </cell>
          <cell r="G571">
            <v>-4181.09</v>
          </cell>
        </row>
        <row r="572">
          <cell r="A572" t="str">
            <v>51410000H118</v>
          </cell>
          <cell r="B572" t="str">
            <v>51</v>
          </cell>
          <cell r="C572" t="str">
            <v>2410</v>
          </cell>
          <cell r="D572" t="str">
            <v>410000H118</v>
          </cell>
          <cell r="E572" t="str">
            <v>HANOVER MALONEY (UK) LTD</v>
          </cell>
          <cell r="F572">
            <v>74438.91</v>
          </cell>
          <cell r="G572">
            <v>1243.98</v>
          </cell>
        </row>
        <row r="573">
          <cell r="A573" t="str">
            <v>51410000H120</v>
          </cell>
          <cell r="B573" t="str">
            <v>51</v>
          </cell>
          <cell r="C573" t="str">
            <v>2410</v>
          </cell>
          <cell r="D573" t="str">
            <v>410000H120</v>
          </cell>
          <cell r="E573" t="str">
            <v>HANOVER - SMITH</v>
          </cell>
          <cell r="F573">
            <v>0</v>
          </cell>
          <cell r="G573">
            <v>0</v>
          </cell>
        </row>
        <row r="574">
          <cell r="A574" t="str">
            <v>51410000H135</v>
          </cell>
          <cell r="B574" t="str">
            <v>51</v>
          </cell>
          <cell r="C574" t="str">
            <v>2410</v>
          </cell>
          <cell r="D574" t="str">
            <v>410000H135</v>
          </cell>
          <cell r="E574" t="str">
            <v>HELIX RDS LIMITED</v>
          </cell>
          <cell r="F574">
            <v>-1140999.8600000001</v>
          </cell>
          <cell r="G574">
            <v>-20000</v>
          </cell>
        </row>
        <row r="575">
          <cell r="A575" t="str">
            <v>51410000I066</v>
          </cell>
          <cell r="B575" t="str">
            <v>51</v>
          </cell>
          <cell r="C575" t="str">
            <v>2410</v>
          </cell>
          <cell r="D575" t="str">
            <v>410000I066</v>
          </cell>
          <cell r="E575" t="str">
            <v>INTER  EQUIPMENT L.L.C.</v>
          </cell>
          <cell r="F575">
            <v>-466065.98</v>
          </cell>
          <cell r="G575">
            <v>-8077.4</v>
          </cell>
        </row>
        <row r="576">
          <cell r="A576" t="str">
            <v>51410000J037</v>
          </cell>
          <cell r="B576" t="str">
            <v>51</v>
          </cell>
          <cell r="C576" t="str">
            <v>2410</v>
          </cell>
          <cell r="D576" t="str">
            <v>410000J037</v>
          </cell>
          <cell r="E576" t="str">
            <v>J McINERNEY</v>
          </cell>
          <cell r="F576">
            <v>0</v>
          </cell>
          <cell r="G576">
            <v>0</v>
          </cell>
        </row>
        <row r="577">
          <cell r="A577" t="str">
            <v>51410000J052</v>
          </cell>
          <cell r="B577" t="str">
            <v>51</v>
          </cell>
          <cell r="C577" t="str">
            <v>2410</v>
          </cell>
          <cell r="D577" t="str">
            <v>410000J052</v>
          </cell>
          <cell r="E577" t="str">
            <v>JUNGHEINRICH AG</v>
          </cell>
          <cell r="F577">
            <v>0</v>
          </cell>
          <cell r="G577">
            <v>0</v>
          </cell>
        </row>
        <row r="578">
          <cell r="A578" t="str">
            <v>51410000K036</v>
          </cell>
          <cell r="B578" t="str">
            <v>51</v>
          </cell>
          <cell r="C578" t="str">
            <v>2410</v>
          </cell>
          <cell r="D578" t="str">
            <v>410000K036</v>
          </cell>
          <cell r="E578" t="str">
            <v>KANOO GROUP</v>
          </cell>
          <cell r="F578">
            <v>0</v>
          </cell>
          <cell r="G578">
            <v>0</v>
          </cell>
        </row>
        <row r="579">
          <cell r="A579" t="str">
            <v>51410000K041</v>
          </cell>
          <cell r="B579" t="str">
            <v>51</v>
          </cell>
          <cell r="C579" t="str">
            <v>2410</v>
          </cell>
          <cell r="D579" t="str">
            <v>410000K041</v>
          </cell>
          <cell r="E579" t="str">
            <v>KELTEC PETROLEUM SERVICES</v>
          </cell>
          <cell r="F579">
            <v>-4.84</v>
          </cell>
          <cell r="G579">
            <v>-0.08</v>
          </cell>
        </row>
        <row r="580">
          <cell r="A580" t="str">
            <v>51410000L008</v>
          </cell>
          <cell r="B580" t="str">
            <v>51</v>
          </cell>
          <cell r="C580" t="str">
            <v>2410</v>
          </cell>
          <cell r="D580" t="str">
            <v>410000L008</v>
          </cell>
          <cell r="E580" t="str">
            <v>LINTOTT</v>
          </cell>
          <cell r="F580">
            <v>0</v>
          </cell>
          <cell r="G580">
            <v>0</v>
          </cell>
        </row>
        <row r="581">
          <cell r="A581" t="str">
            <v>51410000L014</v>
          </cell>
          <cell r="B581" t="str">
            <v>51</v>
          </cell>
          <cell r="C581" t="str">
            <v>2410</v>
          </cell>
          <cell r="D581" t="str">
            <v>410000L014</v>
          </cell>
          <cell r="E581" t="str">
            <v>LUBECHEM INC.</v>
          </cell>
          <cell r="F581">
            <v>0</v>
          </cell>
          <cell r="G581">
            <v>0</v>
          </cell>
        </row>
        <row r="582">
          <cell r="A582" t="str">
            <v>51410000L041</v>
          </cell>
          <cell r="B582" t="str">
            <v>51</v>
          </cell>
          <cell r="C582" t="str">
            <v>2410</v>
          </cell>
          <cell r="D582" t="str">
            <v>410000L041</v>
          </cell>
          <cell r="E582" t="str">
            <v>LIONCORP</v>
          </cell>
          <cell r="F582">
            <v>0</v>
          </cell>
          <cell r="G582">
            <v>0</v>
          </cell>
        </row>
        <row r="583">
          <cell r="A583" t="str">
            <v>51410000L052</v>
          </cell>
          <cell r="B583" t="str">
            <v>51</v>
          </cell>
          <cell r="C583" t="str">
            <v>2410</v>
          </cell>
          <cell r="D583" t="str">
            <v>410000L052</v>
          </cell>
          <cell r="E583" t="str">
            <v>LEAPFROGSOLUTIONS LTD</v>
          </cell>
          <cell r="F583">
            <v>0</v>
          </cell>
          <cell r="G583">
            <v>0</v>
          </cell>
        </row>
        <row r="584">
          <cell r="A584" t="str">
            <v>51410000M077</v>
          </cell>
          <cell r="B584" t="str">
            <v>51</v>
          </cell>
          <cell r="C584" t="str">
            <v>2410</v>
          </cell>
          <cell r="D584" t="str">
            <v>410000M077</v>
          </cell>
          <cell r="E584" t="str">
            <v>MAITHA CLEARING &amp; FORWARDING</v>
          </cell>
          <cell r="F584">
            <v>0.01</v>
          </cell>
          <cell r="G584">
            <v>0</v>
          </cell>
        </row>
        <row r="585">
          <cell r="A585" t="str">
            <v>51410000M100</v>
          </cell>
          <cell r="B585" t="str">
            <v>51</v>
          </cell>
          <cell r="C585" t="str">
            <v>2410</v>
          </cell>
          <cell r="D585" t="str">
            <v>410000M100</v>
          </cell>
          <cell r="E585" t="str">
            <v>MARLEY DAVENPORT LTD</v>
          </cell>
          <cell r="F585">
            <v>122908.83</v>
          </cell>
          <cell r="G585">
            <v>2054.29</v>
          </cell>
        </row>
        <row r="586">
          <cell r="A586" t="str">
            <v>51410000M124</v>
          </cell>
          <cell r="B586" t="str">
            <v>51</v>
          </cell>
          <cell r="C586" t="str">
            <v>2410</v>
          </cell>
          <cell r="D586" t="str">
            <v>410000M124</v>
          </cell>
          <cell r="E586" t="str">
            <v>M-I DRILLING FLUIDS L.L.C.</v>
          </cell>
          <cell r="F586">
            <v>27839</v>
          </cell>
          <cell r="G586">
            <v>441.89</v>
          </cell>
        </row>
        <row r="587">
          <cell r="A587" t="str">
            <v>51410000M147</v>
          </cell>
          <cell r="B587" t="str">
            <v>51</v>
          </cell>
          <cell r="C587" t="str">
            <v>2410</v>
          </cell>
          <cell r="D587" t="str">
            <v>410000M147</v>
          </cell>
          <cell r="E587" t="str">
            <v>MALONEY INDUSTRIES LIMITED</v>
          </cell>
          <cell r="F587">
            <v>-1452.28</v>
          </cell>
          <cell r="G587">
            <v>0</v>
          </cell>
        </row>
        <row r="588">
          <cell r="A588" t="str">
            <v>51410000M186</v>
          </cell>
          <cell r="B588" t="str">
            <v>51</v>
          </cell>
          <cell r="C588" t="str">
            <v>2410</v>
          </cell>
          <cell r="D588" t="str">
            <v>410000M186</v>
          </cell>
          <cell r="E588" t="str">
            <v>MACDONALD ENERGY CONSULTANTS</v>
          </cell>
          <cell r="F588">
            <v>0</v>
          </cell>
          <cell r="G588">
            <v>0</v>
          </cell>
        </row>
        <row r="589">
          <cell r="A589" t="str">
            <v>51410000M217</v>
          </cell>
          <cell r="B589" t="str">
            <v>51</v>
          </cell>
          <cell r="C589" t="str">
            <v>2410</v>
          </cell>
          <cell r="D589" t="str">
            <v>410000M217</v>
          </cell>
          <cell r="E589" t="str">
            <v>MSA MIDDLE EAST</v>
          </cell>
          <cell r="F589">
            <v>0</v>
          </cell>
          <cell r="G589">
            <v>0</v>
          </cell>
        </row>
        <row r="590">
          <cell r="A590" t="str">
            <v>51410000N026</v>
          </cell>
          <cell r="B590" t="str">
            <v>51</v>
          </cell>
          <cell r="C590" t="str">
            <v>2410</v>
          </cell>
          <cell r="D590" t="str">
            <v>410000N026</v>
          </cell>
          <cell r="E590" t="str">
            <v>NORTH SEA CABLES</v>
          </cell>
          <cell r="F590">
            <v>0</v>
          </cell>
          <cell r="G590">
            <v>0</v>
          </cell>
        </row>
        <row r="591">
          <cell r="A591" t="str">
            <v>51410000N053</v>
          </cell>
          <cell r="B591" t="str">
            <v>51</v>
          </cell>
          <cell r="C591" t="str">
            <v>2410</v>
          </cell>
          <cell r="D591" t="str">
            <v>410000N053</v>
          </cell>
          <cell r="E591" t="str">
            <v>NEWBRIDGE NETWORKS CORPORATION</v>
          </cell>
          <cell r="F591">
            <v>0</v>
          </cell>
          <cell r="G591">
            <v>0</v>
          </cell>
        </row>
        <row r="592">
          <cell r="A592" t="str">
            <v>51410000O016</v>
          </cell>
          <cell r="B592" t="str">
            <v>51</v>
          </cell>
          <cell r="C592" t="str">
            <v>2410</v>
          </cell>
          <cell r="D592" t="str">
            <v>410000O016</v>
          </cell>
          <cell r="E592" t="str">
            <v>O.M.S.SALERI</v>
          </cell>
          <cell r="F592">
            <v>168318.66</v>
          </cell>
          <cell r="G592">
            <v>2932.79</v>
          </cell>
        </row>
        <row r="593">
          <cell r="A593" t="str">
            <v>51410000O021</v>
          </cell>
          <cell r="B593" t="str">
            <v>51</v>
          </cell>
          <cell r="C593" t="str">
            <v>2410</v>
          </cell>
          <cell r="D593" t="str">
            <v>410000O021</v>
          </cell>
          <cell r="E593" t="str">
            <v>OMV(PAKISTAN)EXPLORATION G.m.b</v>
          </cell>
          <cell r="F593">
            <v>-68534.97</v>
          </cell>
          <cell r="G593">
            <v>-1179.51</v>
          </cell>
        </row>
        <row r="594">
          <cell r="A594" t="str">
            <v>51410000P077</v>
          </cell>
          <cell r="B594" t="str">
            <v>51</v>
          </cell>
          <cell r="C594" t="str">
            <v>2410</v>
          </cell>
          <cell r="D594" t="str">
            <v>410000P077</v>
          </cell>
          <cell r="E594" t="str">
            <v>PHILIPS BUSINESS COMMUNICATION</v>
          </cell>
          <cell r="F594">
            <v>79632</v>
          </cell>
          <cell r="G594">
            <v>1264</v>
          </cell>
        </row>
        <row r="595">
          <cell r="A595" t="str">
            <v>51410000P171</v>
          </cell>
          <cell r="B595" t="str">
            <v>51</v>
          </cell>
          <cell r="C595" t="str">
            <v>2410</v>
          </cell>
          <cell r="D595" t="str">
            <v>410000P171</v>
          </cell>
          <cell r="E595" t="str">
            <v>P.T. CITRA TUBINDO TBK</v>
          </cell>
          <cell r="F595">
            <v>0</v>
          </cell>
          <cell r="G595">
            <v>0</v>
          </cell>
        </row>
        <row r="596">
          <cell r="A596" t="str">
            <v>51410000P207</v>
          </cell>
          <cell r="B596" t="str">
            <v>51</v>
          </cell>
          <cell r="C596" t="str">
            <v>2410</v>
          </cell>
          <cell r="D596" t="str">
            <v>410000P207</v>
          </cell>
          <cell r="E596" t="str">
            <v>PNEUMATIC PRODUCTS</v>
          </cell>
          <cell r="F596">
            <v>113313</v>
          </cell>
          <cell r="G596">
            <v>1888.55</v>
          </cell>
        </row>
        <row r="597">
          <cell r="A597" t="str">
            <v>51410000P211</v>
          </cell>
          <cell r="B597" t="str">
            <v>51</v>
          </cell>
          <cell r="C597" t="str">
            <v>2410</v>
          </cell>
          <cell r="D597" t="str">
            <v>410000P211</v>
          </cell>
          <cell r="E597" t="str">
            <v>PROSERV EXPORT AS</v>
          </cell>
          <cell r="F597">
            <v>0</v>
          </cell>
          <cell r="G597">
            <v>0</v>
          </cell>
        </row>
        <row r="598">
          <cell r="A598" t="str">
            <v>51410000P218</v>
          </cell>
          <cell r="B598" t="str">
            <v>51</v>
          </cell>
          <cell r="C598" t="str">
            <v>2410</v>
          </cell>
          <cell r="D598" t="str">
            <v>410000P218</v>
          </cell>
          <cell r="E598" t="str">
            <v>PLATTS</v>
          </cell>
          <cell r="F598">
            <v>149443</v>
          </cell>
          <cell r="G598">
            <v>2590</v>
          </cell>
        </row>
        <row r="599">
          <cell r="A599" t="str">
            <v>51410000R055</v>
          </cell>
          <cell r="B599" t="str">
            <v>51</v>
          </cell>
          <cell r="C599" t="str">
            <v>2410</v>
          </cell>
          <cell r="D599" t="str">
            <v>410000R055</v>
          </cell>
          <cell r="E599" t="str">
            <v>ROBERTSON RESEARCH INT'L LTD</v>
          </cell>
          <cell r="F599">
            <v>0</v>
          </cell>
          <cell r="G599">
            <v>0</v>
          </cell>
        </row>
        <row r="600">
          <cell r="A600" t="str">
            <v>51410000R107</v>
          </cell>
          <cell r="B600" t="str">
            <v>51</v>
          </cell>
          <cell r="C600" t="str">
            <v>2410</v>
          </cell>
          <cell r="D600" t="str">
            <v>410000R107</v>
          </cell>
          <cell r="E600" t="str">
            <v>R.G.S. ELECTRO-PNEUMATICS LIMI</v>
          </cell>
          <cell r="F600">
            <v>25376.75</v>
          </cell>
          <cell r="G600">
            <v>426.5</v>
          </cell>
        </row>
        <row r="601">
          <cell r="A601" t="str">
            <v>51410000S003</v>
          </cell>
          <cell r="B601" t="str">
            <v>51</v>
          </cell>
          <cell r="C601" t="str">
            <v>2410</v>
          </cell>
          <cell r="D601" t="str">
            <v>410000S003</v>
          </cell>
          <cell r="E601" t="str">
            <v>SCHLUMBERGER SEACO INC.</v>
          </cell>
          <cell r="F601">
            <v>-2002519.35</v>
          </cell>
          <cell r="G601">
            <v>-34799.18</v>
          </cell>
        </row>
        <row r="602">
          <cell r="A602" t="str">
            <v>51410000S101</v>
          </cell>
          <cell r="B602" t="str">
            <v>51</v>
          </cell>
          <cell r="C602" t="str">
            <v>2410</v>
          </cell>
          <cell r="D602" t="str">
            <v>410000S101</v>
          </cell>
          <cell r="E602" t="str">
            <v>STERLING MULTI COMPONENTS</v>
          </cell>
          <cell r="F602">
            <v>0</v>
          </cell>
          <cell r="G602">
            <v>0</v>
          </cell>
        </row>
        <row r="603">
          <cell r="A603" t="str">
            <v>51410000S105</v>
          </cell>
          <cell r="B603" t="str">
            <v>51</v>
          </cell>
          <cell r="C603" t="str">
            <v>2410</v>
          </cell>
          <cell r="D603" t="str">
            <v>410000S105</v>
          </cell>
          <cell r="E603" t="str">
            <v>SKF SOUTH EAST ASIA</v>
          </cell>
          <cell r="F603">
            <v>-12982.5</v>
          </cell>
          <cell r="G603">
            <v>-225</v>
          </cell>
        </row>
        <row r="604">
          <cell r="A604" t="str">
            <v>51410000S248</v>
          </cell>
          <cell r="B604" t="str">
            <v>51</v>
          </cell>
          <cell r="C604" t="str">
            <v>2410</v>
          </cell>
          <cell r="D604" t="str">
            <v>410000S248</v>
          </cell>
          <cell r="E604" t="str">
            <v>SATLINK LTD</v>
          </cell>
          <cell r="F604">
            <v>0</v>
          </cell>
          <cell r="G604">
            <v>0</v>
          </cell>
        </row>
        <row r="605">
          <cell r="A605" t="str">
            <v>51410000T119</v>
          </cell>
          <cell r="B605" t="str">
            <v>51</v>
          </cell>
          <cell r="C605" t="str">
            <v>2410</v>
          </cell>
          <cell r="D605" t="str">
            <v>410000T119</v>
          </cell>
          <cell r="E605" t="str">
            <v>3-D INSTRUMENTS INC.</v>
          </cell>
          <cell r="F605">
            <v>0</v>
          </cell>
          <cell r="G605">
            <v>0</v>
          </cell>
        </row>
        <row r="606">
          <cell r="A606" t="str">
            <v>51410000T121</v>
          </cell>
          <cell r="B606" t="str">
            <v>51</v>
          </cell>
          <cell r="C606" t="str">
            <v>2410</v>
          </cell>
          <cell r="D606" t="str">
            <v>410000T121</v>
          </cell>
          <cell r="E606" t="str">
            <v>TYCO VALVES &amp; CONTROLS MIDDLE</v>
          </cell>
          <cell r="F606">
            <v>162828.85</v>
          </cell>
          <cell r="G606">
            <v>2749</v>
          </cell>
        </row>
        <row r="607">
          <cell r="A607" t="str">
            <v>51410000U015</v>
          </cell>
          <cell r="B607" t="str">
            <v>51</v>
          </cell>
          <cell r="C607" t="str">
            <v>2410</v>
          </cell>
          <cell r="D607" t="str">
            <v>410000U015</v>
          </cell>
          <cell r="E607" t="str">
            <v>U O P</v>
          </cell>
          <cell r="F607">
            <v>64967.360000000001</v>
          </cell>
          <cell r="G607">
            <v>0.03</v>
          </cell>
        </row>
        <row r="608">
          <cell r="A608" t="str">
            <v>51410000W038</v>
          </cell>
          <cell r="B608" t="str">
            <v>51</v>
          </cell>
          <cell r="C608" t="str">
            <v>2410</v>
          </cell>
          <cell r="D608" t="str">
            <v>410000W038</v>
          </cell>
          <cell r="E608" t="str">
            <v>WORMALD ANSUL (UK) LTD.</v>
          </cell>
          <cell r="F608">
            <v>-49047.89</v>
          </cell>
          <cell r="G608">
            <v>-850.05</v>
          </cell>
        </row>
        <row r="609">
          <cell r="A609" t="str">
            <v>51410000W047</v>
          </cell>
          <cell r="B609" t="str">
            <v>51</v>
          </cell>
          <cell r="C609" t="str">
            <v>2410</v>
          </cell>
          <cell r="D609" t="str">
            <v>410000W047</v>
          </cell>
          <cell r="E609" t="str">
            <v>WORMALD LINTOTT OIL &amp; GAS.</v>
          </cell>
          <cell r="F609">
            <v>0</v>
          </cell>
          <cell r="G609">
            <v>0</v>
          </cell>
        </row>
        <row r="610">
          <cell r="A610" t="str">
            <v>51410000W075</v>
          </cell>
          <cell r="B610" t="str">
            <v>51</v>
          </cell>
          <cell r="C610" t="str">
            <v>2410</v>
          </cell>
          <cell r="D610" t="str">
            <v>410000W075</v>
          </cell>
          <cell r="E610" t="str">
            <v>WATSON SMITH LIMITED</v>
          </cell>
          <cell r="F610">
            <v>0</v>
          </cell>
          <cell r="G610">
            <v>0</v>
          </cell>
        </row>
        <row r="611">
          <cell r="A611" t="str">
            <v>51410000Y008</v>
          </cell>
          <cell r="B611" t="str">
            <v>51</v>
          </cell>
          <cell r="C611" t="str">
            <v>2410</v>
          </cell>
          <cell r="D611" t="str">
            <v>410000Y008</v>
          </cell>
          <cell r="E611" t="str">
            <v>YORK INTERNATIONAL</v>
          </cell>
          <cell r="F611">
            <v>0</v>
          </cell>
          <cell r="G611">
            <v>0</v>
          </cell>
        </row>
        <row r="612">
          <cell r="A612" t="str">
            <v>51410010A001</v>
          </cell>
          <cell r="B612" t="str">
            <v>51</v>
          </cell>
          <cell r="C612" t="str">
            <v>2410</v>
          </cell>
          <cell r="D612" t="str">
            <v>410010A001</v>
          </cell>
          <cell r="E612" t="str">
            <v>ASSISTANT COLLECTOR CENTRAL EX</v>
          </cell>
          <cell r="F612">
            <v>0</v>
          </cell>
          <cell r="G612">
            <v>0</v>
          </cell>
        </row>
        <row r="613">
          <cell r="A613" t="str">
            <v>51410010A016</v>
          </cell>
          <cell r="B613" t="str">
            <v>51</v>
          </cell>
          <cell r="C613" t="str">
            <v>2410</v>
          </cell>
          <cell r="D613" t="str">
            <v>410010A016</v>
          </cell>
          <cell r="E613" t="str">
            <v>THE AGA KHAN UNIVERSITY HOSPIT</v>
          </cell>
          <cell r="F613">
            <v>-3000</v>
          </cell>
          <cell r="G613">
            <v>-51.99</v>
          </cell>
        </row>
        <row r="614">
          <cell r="A614" t="str">
            <v>51410010A109</v>
          </cell>
          <cell r="B614" t="str">
            <v>51</v>
          </cell>
          <cell r="C614" t="str">
            <v>2410</v>
          </cell>
          <cell r="D614" t="str">
            <v>410010A109</v>
          </cell>
          <cell r="E614" t="str">
            <v>A.K. TRADERS</v>
          </cell>
          <cell r="F614">
            <v>0</v>
          </cell>
          <cell r="G614">
            <v>57.45</v>
          </cell>
        </row>
        <row r="615">
          <cell r="A615" t="str">
            <v>51410010A124</v>
          </cell>
          <cell r="B615" t="str">
            <v>51</v>
          </cell>
          <cell r="C615" t="str">
            <v>2410</v>
          </cell>
          <cell r="D615" t="str">
            <v>410010A124</v>
          </cell>
          <cell r="E615" t="str">
            <v>AVARI LAHORE</v>
          </cell>
          <cell r="F615">
            <v>0</v>
          </cell>
          <cell r="G615">
            <v>0</v>
          </cell>
        </row>
        <row r="616">
          <cell r="A616" t="str">
            <v>51410010A135</v>
          </cell>
          <cell r="B616" t="str">
            <v>51</v>
          </cell>
          <cell r="C616" t="str">
            <v>2410</v>
          </cell>
          <cell r="D616" t="str">
            <v>410010A135</v>
          </cell>
          <cell r="E616" t="str">
            <v>AAMIR TRADERS</v>
          </cell>
          <cell r="F616">
            <v>0.16</v>
          </cell>
          <cell r="G616">
            <v>9.82</v>
          </cell>
        </row>
        <row r="617">
          <cell r="A617" t="str">
            <v>51410010A152</v>
          </cell>
          <cell r="B617" t="str">
            <v>51</v>
          </cell>
          <cell r="C617" t="str">
            <v>2410</v>
          </cell>
          <cell r="D617" t="str">
            <v>410010A152</v>
          </cell>
          <cell r="E617" t="str">
            <v>AMIR ASSOCIATES</v>
          </cell>
          <cell r="F617">
            <v>0</v>
          </cell>
          <cell r="G617">
            <v>0</v>
          </cell>
        </row>
        <row r="618">
          <cell r="A618" t="str">
            <v>51410010A240</v>
          </cell>
          <cell r="B618" t="str">
            <v>51</v>
          </cell>
          <cell r="C618" t="str">
            <v>2410</v>
          </cell>
          <cell r="D618" t="str">
            <v>410010A240</v>
          </cell>
          <cell r="E618" t="str">
            <v>ASSOCIATED SURVEYORS (PVT) LTD</v>
          </cell>
          <cell r="F618">
            <v>-184110</v>
          </cell>
          <cell r="G618">
            <v>-3227.17</v>
          </cell>
        </row>
        <row r="619">
          <cell r="A619" t="str">
            <v>51410010A264</v>
          </cell>
          <cell r="B619" t="str">
            <v>51</v>
          </cell>
          <cell r="C619" t="str">
            <v>2410</v>
          </cell>
          <cell r="D619" t="str">
            <v>410010A264</v>
          </cell>
          <cell r="E619" t="str">
            <v>AHSAN BROTHERS</v>
          </cell>
          <cell r="F619">
            <v>0</v>
          </cell>
          <cell r="G619">
            <v>0</v>
          </cell>
        </row>
        <row r="620">
          <cell r="A620" t="str">
            <v>51410010B038</v>
          </cell>
          <cell r="B620" t="str">
            <v>51</v>
          </cell>
          <cell r="C620" t="str">
            <v>2410</v>
          </cell>
          <cell r="D620" t="str">
            <v>410010B038</v>
          </cell>
          <cell r="E620" t="str">
            <v>BALCHEM TECH (PVT) LIMITED</v>
          </cell>
          <cell r="F620">
            <v>0</v>
          </cell>
          <cell r="G620">
            <v>0</v>
          </cell>
        </row>
        <row r="621">
          <cell r="A621" t="str">
            <v>51410010B041</v>
          </cell>
          <cell r="B621" t="str">
            <v>51</v>
          </cell>
          <cell r="C621" t="str">
            <v>2410</v>
          </cell>
          <cell r="D621" t="str">
            <v>410010B041</v>
          </cell>
          <cell r="E621" t="str">
            <v>BOC PAKISTAN LTD.</v>
          </cell>
          <cell r="F621">
            <v>0.88</v>
          </cell>
          <cell r="G621">
            <v>0.02</v>
          </cell>
        </row>
        <row r="622">
          <cell r="A622" t="str">
            <v>51410010B052</v>
          </cell>
          <cell r="B622" t="str">
            <v>51</v>
          </cell>
          <cell r="C622" t="str">
            <v>2410</v>
          </cell>
          <cell r="D622" t="str">
            <v>410010B052</v>
          </cell>
          <cell r="E622" t="str">
            <v>BADAR UDDIN KHAN KANDHAR</v>
          </cell>
          <cell r="F622">
            <v>0</v>
          </cell>
          <cell r="G622">
            <v>0</v>
          </cell>
        </row>
        <row r="623">
          <cell r="A623" t="str">
            <v>51410010B062</v>
          </cell>
          <cell r="B623" t="str">
            <v>51</v>
          </cell>
          <cell r="C623" t="str">
            <v>2410</v>
          </cell>
          <cell r="D623" t="str">
            <v>410010B062</v>
          </cell>
          <cell r="E623" t="str">
            <v>BATA PAKISTAN LTD.</v>
          </cell>
          <cell r="F623">
            <v>-797</v>
          </cell>
          <cell r="G623">
            <v>-13.81</v>
          </cell>
        </row>
        <row r="624">
          <cell r="A624" t="str">
            <v>51410010B066</v>
          </cell>
          <cell r="B624" t="str">
            <v>51</v>
          </cell>
          <cell r="C624" t="str">
            <v>2410</v>
          </cell>
          <cell r="D624" t="str">
            <v>410010B066</v>
          </cell>
          <cell r="E624" t="str">
            <v>BUSINESS &amp; ENGINEERING TRENDS</v>
          </cell>
          <cell r="F624">
            <v>0</v>
          </cell>
          <cell r="G624">
            <v>0.09</v>
          </cell>
        </row>
        <row r="625">
          <cell r="A625" t="str">
            <v>51410010C053</v>
          </cell>
          <cell r="B625" t="str">
            <v>51</v>
          </cell>
          <cell r="C625" t="str">
            <v>2410</v>
          </cell>
          <cell r="D625" t="str">
            <v>410010C053</v>
          </cell>
          <cell r="E625" t="str">
            <v>CIBRO AGENCIES</v>
          </cell>
          <cell r="F625">
            <v>0</v>
          </cell>
          <cell r="G625">
            <v>0.06</v>
          </cell>
        </row>
        <row r="626">
          <cell r="A626" t="str">
            <v>51410010C072</v>
          </cell>
          <cell r="B626" t="str">
            <v>51</v>
          </cell>
          <cell r="C626" t="str">
            <v>2410</v>
          </cell>
          <cell r="D626" t="str">
            <v>410010C072</v>
          </cell>
          <cell r="E626" t="str">
            <v>CROWN TYRE</v>
          </cell>
          <cell r="F626">
            <v>0</v>
          </cell>
          <cell r="G626">
            <v>0</v>
          </cell>
        </row>
        <row r="627">
          <cell r="A627" t="str">
            <v>51410010C088</v>
          </cell>
          <cell r="B627" t="str">
            <v>51</v>
          </cell>
          <cell r="C627" t="str">
            <v>2410</v>
          </cell>
          <cell r="D627" t="str">
            <v>410010C088</v>
          </cell>
          <cell r="E627" t="str">
            <v>COLLECTOR OF CUSTOMS</v>
          </cell>
          <cell r="F627">
            <v>0</v>
          </cell>
          <cell r="G627">
            <v>0</v>
          </cell>
        </row>
        <row r="628">
          <cell r="A628" t="str">
            <v>51410010C151</v>
          </cell>
          <cell r="B628" t="str">
            <v>51</v>
          </cell>
          <cell r="C628" t="str">
            <v>2410</v>
          </cell>
          <cell r="D628" t="str">
            <v>410010C151</v>
          </cell>
          <cell r="E628" t="str">
            <v>CONSUMER ELECTRIC CORPORATION</v>
          </cell>
          <cell r="F628">
            <v>0</v>
          </cell>
          <cell r="G628">
            <v>0</v>
          </cell>
        </row>
        <row r="629">
          <cell r="A629" t="str">
            <v>51410010D033</v>
          </cell>
          <cell r="B629" t="str">
            <v>51</v>
          </cell>
          <cell r="C629" t="str">
            <v>2410</v>
          </cell>
          <cell r="D629" t="str">
            <v>410010D033</v>
          </cell>
          <cell r="E629" t="str">
            <v>DIESEL POWER SYSTEM LIMITED</v>
          </cell>
          <cell r="F629">
            <v>0</v>
          </cell>
          <cell r="G629">
            <v>0</v>
          </cell>
        </row>
        <row r="630">
          <cell r="A630" t="str">
            <v>51410010D054</v>
          </cell>
          <cell r="B630" t="str">
            <v>51</v>
          </cell>
          <cell r="C630" t="str">
            <v>2410</v>
          </cell>
          <cell r="D630" t="str">
            <v>410010D054</v>
          </cell>
          <cell r="E630" t="str">
            <v>DODHYS AGENCIES (PVT) LTD.</v>
          </cell>
          <cell r="F630">
            <v>0</v>
          </cell>
          <cell r="G630">
            <v>0</v>
          </cell>
        </row>
        <row r="631">
          <cell r="A631" t="str">
            <v>51410010D132</v>
          </cell>
          <cell r="B631" t="str">
            <v>51</v>
          </cell>
          <cell r="C631" t="str">
            <v>2410</v>
          </cell>
          <cell r="D631" t="str">
            <v>410010D132</v>
          </cell>
          <cell r="E631" t="str">
            <v>DIN MOHAMMAD</v>
          </cell>
          <cell r="F631">
            <v>0</v>
          </cell>
          <cell r="G631">
            <v>0</v>
          </cell>
        </row>
        <row r="632">
          <cell r="A632" t="str">
            <v>51410010E059</v>
          </cell>
          <cell r="B632" t="str">
            <v>51</v>
          </cell>
          <cell r="C632" t="str">
            <v>2410</v>
          </cell>
          <cell r="D632" t="str">
            <v>410010E059</v>
          </cell>
          <cell r="E632" t="str">
            <v>EASTEC INTERNATIONAL</v>
          </cell>
          <cell r="F632">
            <v>0</v>
          </cell>
          <cell r="G632">
            <v>0</v>
          </cell>
        </row>
        <row r="633">
          <cell r="A633" t="str">
            <v>51410010E084</v>
          </cell>
          <cell r="B633" t="str">
            <v>51</v>
          </cell>
          <cell r="C633" t="str">
            <v>2410</v>
          </cell>
          <cell r="D633" t="str">
            <v>410010E084</v>
          </cell>
          <cell r="E633" t="str">
            <v>EOBI SUKKUR</v>
          </cell>
          <cell r="F633">
            <v>0</v>
          </cell>
          <cell r="G633">
            <v>0</v>
          </cell>
        </row>
        <row r="634">
          <cell r="A634" t="str">
            <v>51410010F014</v>
          </cell>
          <cell r="B634" t="str">
            <v>51</v>
          </cell>
          <cell r="C634" t="str">
            <v>2410</v>
          </cell>
          <cell r="D634" t="str">
            <v>410010F014</v>
          </cell>
          <cell r="E634" t="str">
            <v>FORD &amp; LORD</v>
          </cell>
          <cell r="F634">
            <v>0</v>
          </cell>
          <cell r="G634">
            <v>0</v>
          </cell>
        </row>
        <row r="635">
          <cell r="A635" t="str">
            <v>51410010F088</v>
          </cell>
          <cell r="B635" t="str">
            <v>51</v>
          </cell>
          <cell r="C635" t="str">
            <v>2410</v>
          </cell>
          <cell r="D635" t="str">
            <v>410010F088</v>
          </cell>
          <cell r="E635" t="str">
            <v>FAKHRUDDIN JIVAJI SHARBAT</v>
          </cell>
          <cell r="F635">
            <v>0</v>
          </cell>
          <cell r="G635">
            <v>0</v>
          </cell>
        </row>
        <row r="636">
          <cell r="A636" t="str">
            <v>51410010H010</v>
          </cell>
          <cell r="B636" t="str">
            <v>51</v>
          </cell>
          <cell r="C636" t="str">
            <v>2410</v>
          </cell>
          <cell r="D636" t="str">
            <v>410010H010</v>
          </cell>
          <cell r="E636" t="str">
            <v>HOLIDAY INN CROWNE PLAZA KHI</v>
          </cell>
          <cell r="F636">
            <v>0</v>
          </cell>
          <cell r="G636">
            <v>0</v>
          </cell>
        </row>
        <row r="637">
          <cell r="A637" t="str">
            <v>51410010H079</v>
          </cell>
          <cell r="B637" t="str">
            <v>51</v>
          </cell>
          <cell r="C637" t="str">
            <v>2410</v>
          </cell>
          <cell r="D637" t="str">
            <v>410010H079</v>
          </cell>
          <cell r="E637" t="str">
            <v>HATEEM TRADING CO.</v>
          </cell>
          <cell r="F637">
            <v>0</v>
          </cell>
          <cell r="G637">
            <v>4.54</v>
          </cell>
        </row>
        <row r="638">
          <cell r="A638" t="str">
            <v>51410010H102</v>
          </cell>
          <cell r="B638" t="str">
            <v>51</v>
          </cell>
          <cell r="C638" t="str">
            <v>2410</v>
          </cell>
          <cell r="D638" t="str">
            <v>410010H102</v>
          </cell>
          <cell r="E638" t="str">
            <v>HDIP LABORATORY</v>
          </cell>
          <cell r="F638">
            <v>0</v>
          </cell>
          <cell r="G638">
            <v>0</v>
          </cell>
        </row>
        <row r="639">
          <cell r="A639" t="str">
            <v>51410010I041</v>
          </cell>
          <cell r="B639" t="str">
            <v>51</v>
          </cell>
          <cell r="C639" t="str">
            <v>2410</v>
          </cell>
          <cell r="D639" t="str">
            <v>410010I041</v>
          </cell>
          <cell r="E639" t="str">
            <v>INDUSTRIAL SERVICES</v>
          </cell>
          <cell r="F639">
            <v>0</v>
          </cell>
          <cell r="G639">
            <v>0</v>
          </cell>
        </row>
        <row r="640">
          <cell r="A640" t="str">
            <v>51410010I076</v>
          </cell>
          <cell r="B640" t="str">
            <v>51</v>
          </cell>
          <cell r="C640" t="str">
            <v>2410</v>
          </cell>
          <cell r="D640" t="str">
            <v>410010I076</v>
          </cell>
          <cell r="E640" t="str">
            <v>ICI PAKISTAN LIMITED</v>
          </cell>
          <cell r="F640">
            <v>0</v>
          </cell>
          <cell r="G640">
            <v>0</v>
          </cell>
        </row>
        <row r="641">
          <cell r="A641" t="str">
            <v>51410010I104</v>
          </cell>
          <cell r="B641" t="str">
            <v>51</v>
          </cell>
          <cell r="C641" t="str">
            <v>2410</v>
          </cell>
          <cell r="D641" t="str">
            <v>410010I104</v>
          </cell>
          <cell r="E641" t="str">
            <v>INSPECTEST</v>
          </cell>
          <cell r="F641">
            <v>0</v>
          </cell>
          <cell r="G641">
            <v>0</v>
          </cell>
        </row>
        <row r="642">
          <cell r="A642" t="str">
            <v>51410010J001</v>
          </cell>
          <cell r="B642" t="str">
            <v>51</v>
          </cell>
          <cell r="C642" t="str">
            <v>2410</v>
          </cell>
          <cell r="D642" t="str">
            <v>410010J001</v>
          </cell>
          <cell r="E642" t="str">
            <v>JEHANGIR SERVICES (PVT) LTD</v>
          </cell>
          <cell r="F642">
            <v>-1980512.03</v>
          </cell>
          <cell r="G642">
            <v>-34811.64</v>
          </cell>
        </row>
        <row r="643">
          <cell r="A643" t="str">
            <v>51410010J034</v>
          </cell>
          <cell r="B643" t="str">
            <v>51</v>
          </cell>
          <cell r="C643" t="str">
            <v>2410</v>
          </cell>
          <cell r="D643" t="str">
            <v>410010J034</v>
          </cell>
          <cell r="E643" t="str">
            <v>J. K. ELECTRIC CO.</v>
          </cell>
          <cell r="F643">
            <v>0</v>
          </cell>
          <cell r="G643">
            <v>0</v>
          </cell>
        </row>
        <row r="644">
          <cell r="A644" t="str">
            <v>51410010K010</v>
          </cell>
          <cell r="B644" t="str">
            <v>51</v>
          </cell>
          <cell r="C644" t="str">
            <v>2410</v>
          </cell>
          <cell r="D644" t="str">
            <v>410010K010</v>
          </cell>
          <cell r="E644" t="str">
            <v>K.B.SARKAR &amp; CO.</v>
          </cell>
          <cell r="F644">
            <v>-1447.5</v>
          </cell>
          <cell r="G644">
            <v>-25.09</v>
          </cell>
        </row>
        <row r="645">
          <cell r="A645" t="str">
            <v>51410010K050</v>
          </cell>
          <cell r="B645" t="str">
            <v>51</v>
          </cell>
          <cell r="C645" t="str">
            <v>2410</v>
          </cell>
          <cell r="D645" t="str">
            <v>410010K050</v>
          </cell>
          <cell r="E645" t="str">
            <v>KARACHI PORT TRUST</v>
          </cell>
          <cell r="F645">
            <v>47307</v>
          </cell>
          <cell r="G645">
            <v>819.88</v>
          </cell>
        </row>
        <row r="646">
          <cell r="A646" t="str">
            <v>51410010K079</v>
          </cell>
          <cell r="B646" t="str">
            <v>51</v>
          </cell>
          <cell r="C646" t="str">
            <v>2410</v>
          </cell>
          <cell r="D646" t="str">
            <v>410010K079</v>
          </cell>
          <cell r="E646" t="str">
            <v>KALANDER BAKHSH PHULPOTO</v>
          </cell>
          <cell r="F646">
            <v>0</v>
          </cell>
          <cell r="G646">
            <v>0</v>
          </cell>
        </row>
        <row r="647">
          <cell r="A647" t="str">
            <v>51410010K086</v>
          </cell>
          <cell r="B647" t="str">
            <v>51</v>
          </cell>
          <cell r="C647" t="str">
            <v>2410</v>
          </cell>
          <cell r="D647" t="str">
            <v>410010K086</v>
          </cell>
          <cell r="E647" t="str">
            <v>KALIA CORPORATION</v>
          </cell>
          <cell r="F647">
            <v>-33350.400000000001</v>
          </cell>
          <cell r="G647">
            <v>-584.58000000000004</v>
          </cell>
        </row>
        <row r="648">
          <cell r="A648" t="str">
            <v>51410010M005</v>
          </cell>
          <cell r="B648" t="str">
            <v>51</v>
          </cell>
          <cell r="C648" t="str">
            <v>2410</v>
          </cell>
          <cell r="D648" t="str">
            <v>410010M005</v>
          </cell>
          <cell r="E648" t="str">
            <v>MIDWAY HOUSE (PRIVATE) LTD</v>
          </cell>
          <cell r="F648">
            <v>0</v>
          </cell>
          <cell r="G648">
            <v>0</v>
          </cell>
        </row>
        <row r="649">
          <cell r="A649" t="str">
            <v>51410010M018</v>
          </cell>
          <cell r="B649" t="str">
            <v>51</v>
          </cell>
          <cell r="C649" t="str">
            <v>2410</v>
          </cell>
          <cell r="D649" t="str">
            <v>410010M018</v>
          </cell>
          <cell r="E649" t="str">
            <v>MAQUSOOD ALAM</v>
          </cell>
          <cell r="F649">
            <v>-235328.3</v>
          </cell>
          <cell r="G649">
            <v>-4103.09</v>
          </cell>
        </row>
        <row r="650">
          <cell r="A650" t="str">
            <v>51410010M060</v>
          </cell>
          <cell r="B650" t="str">
            <v>51</v>
          </cell>
          <cell r="C650" t="str">
            <v>2410</v>
          </cell>
          <cell r="D650" t="str">
            <v>410010M060</v>
          </cell>
          <cell r="E650" t="str">
            <v>MOODY INTERNATIONAL LIMITED</v>
          </cell>
          <cell r="F650">
            <v>-15200</v>
          </cell>
          <cell r="G650">
            <v>-263.20999999999998</v>
          </cell>
        </row>
        <row r="651">
          <cell r="A651" t="str">
            <v>51410010M080</v>
          </cell>
          <cell r="B651" t="str">
            <v>51</v>
          </cell>
          <cell r="C651" t="str">
            <v>2410</v>
          </cell>
          <cell r="D651" t="str">
            <v>410010M080</v>
          </cell>
          <cell r="E651" t="str">
            <v>MATHTECH PAKISTAN (PVT) LTD</v>
          </cell>
          <cell r="F651">
            <v>0</v>
          </cell>
          <cell r="G651">
            <v>31.21</v>
          </cell>
        </row>
        <row r="652">
          <cell r="A652" t="str">
            <v>51410010M117</v>
          </cell>
          <cell r="B652" t="str">
            <v>51</v>
          </cell>
          <cell r="C652" t="str">
            <v>2410</v>
          </cell>
          <cell r="D652" t="str">
            <v>410010M117</v>
          </cell>
          <cell r="E652" t="str">
            <v>MENHAL KHAN BHAMBHRO &amp; CO.</v>
          </cell>
          <cell r="F652">
            <v>30765.01</v>
          </cell>
          <cell r="G652">
            <v>533.19000000000005</v>
          </cell>
        </row>
        <row r="653">
          <cell r="A653" t="str">
            <v>51410010M135</v>
          </cell>
          <cell r="B653" t="str">
            <v>51</v>
          </cell>
          <cell r="C653" t="str">
            <v>2410</v>
          </cell>
          <cell r="D653" t="str">
            <v>410010M135</v>
          </cell>
          <cell r="E653" t="str">
            <v>MADNI FUMIGATION</v>
          </cell>
          <cell r="F653">
            <v>0</v>
          </cell>
          <cell r="G653">
            <v>0</v>
          </cell>
        </row>
        <row r="654">
          <cell r="A654" t="str">
            <v>51410010O002</v>
          </cell>
          <cell r="B654" t="str">
            <v>51</v>
          </cell>
          <cell r="C654" t="str">
            <v>2410</v>
          </cell>
          <cell r="D654" t="str">
            <v>410010O002</v>
          </cell>
          <cell r="E654" t="str">
            <v>OIL AND GAS DEVELOPMENT CORP</v>
          </cell>
          <cell r="F654">
            <v>0</v>
          </cell>
          <cell r="G654">
            <v>0</v>
          </cell>
        </row>
        <row r="655">
          <cell r="A655" t="str">
            <v>51410010O029</v>
          </cell>
          <cell r="B655" t="str">
            <v>51</v>
          </cell>
          <cell r="C655" t="str">
            <v>2410</v>
          </cell>
          <cell r="D655" t="str">
            <v>410010O029</v>
          </cell>
          <cell r="E655" t="str">
            <v>ORIENT WATER SERVICES</v>
          </cell>
          <cell r="F655">
            <v>0</v>
          </cell>
          <cell r="G655">
            <v>0</v>
          </cell>
        </row>
        <row r="656">
          <cell r="A656" t="str">
            <v>51410010P063</v>
          </cell>
          <cell r="B656" t="str">
            <v>51</v>
          </cell>
          <cell r="C656" t="str">
            <v>2410</v>
          </cell>
          <cell r="D656" t="str">
            <v>410010P063</v>
          </cell>
          <cell r="E656" t="str">
            <v>PAKISTAN RUBBER &amp; TYRE CO.</v>
          </cell>
          <cell r="F656">
            <v>0</v>
          </cell>
          <cell r="G656">
            <v>0</v>
          </cell>
        </row>
        <row r="657">
          <cell r="A657" t="str">
            <v>51410010P085</v>
          </cell>
          <cell r="B657" t="str">
            <v>51</v>
          </cell>
          <cell r="C657" t="str">
            <v>2410</v>
          </cell>
          <cell r="D657" t="str">
            <v>410010P085</v>
          </cell>
          <cell r="E657" t="str">
            <v>PAK DATACOM LTD.</v>
          </cell>
          <cell r="F657">
            <v>-0.01</v>
          </cell>
          <cell r="G657">
            <v>-29.14</v>
          </cell>
        </row>
        <row r="658">
          <cell r="A658" t="str">
            <v>51410010P087</v>
          </cell>
          <cell r="B658" t="str">
            <v>51</v>
          </cell>
          <cell r="C658" t="str">
            <v>2410</v>
          </cell>
          <cell r="D658" t="str">
            <v>410010P087</v>
          </cell>
          <cell r="E658" t="str">
            <v>PAK CORPORATION</v>
          </cell>
          <cell r="F658">
            <v>0</v>
          </cell>
          <cell r="G658">
            <v>0</v>
          </cell>
        </row>
        <row r="659">
          <cell r="A659" t="str">
            <v>51410010P105</v>
          </cell>
          <cell r="B659" t="str">
            <v>51</v>
          </cell>
          <cell r="C659" t="str">
            <v>2410</v>
          </cell>
          <cell r="D659" t="str">
            <v>410010P105</v>
          </cell>
          <cell r="E659" t="str">
            <v>PAKISTAN INT'L AIRLINE CORP.</v>
          </cell>
          <cell r="F659">
            <v>30227.21</v>
          </cell>
          <cell r="G659">
            <v>-632.05999999999995</v>
          </cell>
        </row>
        <row r="660">
          <cell r="A660" t="str">
            <v>51410010P161</v>
          </cell>
          <cell r="B660" t="str">
            <v>51</v>
          </cell>
          <cell r="C660" t="str">
            <v>2410</v>
          </cell>
          <cell r="D660" t="str">
            <v>410010P161</v>
          </cell>
          <cell r="E660" t="str">
            <v>PRINCELY TRAVELS (PRIVATE) LTD</v>
          </cell>
          <cell r="F660">
            <v>0</v>
          </cell>
          <cell r="G660">
            <v>141.11000000000001</v>
          </cell>
        </row>
        <row r="661">
          <cell r="A661" t="str">
            <v>51410010Q013</v>
          </cell>
          <cell r="B661" t="str">
            <v>51</v>
          </cell>
          <cell r="C661" t="str">
            <v>2410</v>
          </cell>
          <cell r="D661" t="str">
            <v>410010Q013</v>
          </cell>
          <cell r="E661" t="str">
            <v>QAF TRADERS</v>
          </cell>
          <cell r="F661">
            <v>0</v>
          </cell>
          <cell r="G661">
            <v>0</v>
          </cell>
        </row>
        <row r="662">
          <cell r="A662" t="str">
            <v>51410010R102</v>
          </cell>
          <cell r="B662" t="str">
            <v>51</v>
          </cell>
          <cell r="C662" t="str">
            <v>2410</v>
          </cell>
          <cell r="D662" t="str">
            <v>410010R102</v>
          </cell>
          <cell r="E662" t="str">
            <v>REHMAN ENTERPRISES</v>
          </cell>
          <cell r="F662">
            <v>-10542.62</v>
          </cell>
          <cell r="G662">
            <v>-184.79</v>
          </cell>
        </row>
        <row r="663">
          <cell r="A663" t="str">
            <v>51410010S022</v>
          </cell>
          <cell r="B663" t="str">
            <v>51</v>
          </cell>
          <cell r="C663" t="str">
            <v>2410</v>
          </cell>
          <cell r="D663" t="str">
            <v>410010S022</v>
          </cell>
          <cell r="E663" t="str">
            <v>SHIRAZI TRADING COMPANY LTD</v>
          </cell>
          <cell r="F663">
            <v>0</v>
          </cell>
          <cell r="G663">
            <v>11.76</v>
          </cell>
        </row>
        <row r="664">
          <cell r="A664" t="str">
            <v>51410010S107</v>
          </cell>
          <cell r="B664" t="str">
            <v>51</v>
          </cell>
          <cell r="C664" t="str">
            <v>2410</v>
          </cell>
          <cell r="D664" t="str">
            <v>410010S107</v>
          </cell>
          <cell r="E664" t="str">
            <v>SHELL PAKISTAN LTD</v>
          </cell>
          <cell r="F664">
            <v>2685445.61</v>
          </cell>
          <cell r="G664">
            <v>43758.85</v>
          </cell>
        </row>
        <row r="665">
          <cell r="A665" t="str">
            <v>51410010S142</v>
          </cell>
          <cell r="B665" t="str">
            <v>51</v>
          </cell>
          <cell r="C665" t="str">
            <v>2410</v>
          </cell>
          <cell r="D665" t="str">
            <v>410010S142</v>
          </cell>
          <cell r="E665" t="str">
            <v>SAND INTERNATIONAL</v>
          </cell>
          <cell r="F665">
            <v>0</v>
          </cell>
          <cell r="G665">
            <v>0</v>
          </cell>
        </row>
        <row r="666">
          <cell r="A666" t="str">
            <v>51410010S215</v>
          </cell>
          <cell r="B666" t="str">
            <v>51</v>
          </cell>
          <cell r="C666" t="str">
            <v>2410</v>
          </cell>
          <cell r="D666" t="str">
            <v>410010S215</v>
          </cell>
          <cell r="E666" t="str">
            <v>SPADIX SERVICES</v>
          </cell>
          <cell r="F666">
            <v>-0.08</v>
          </cell>
          <cell r="G666">
            <v>0</v>
          </cell>
        </row>
        <row r="667">
          <cell r="A667" t="str">
            <v>51410010T073</v>
          </cell>
          <cell r="B667" t="str">
            <v>51</v>
          </cell>
          <cell r="C667" t="str">
            <v>2410</v>
          </cell>
          <cell r="D667" t="str">
            <v>410010T073</v>
          </cell>
          <cell r="E667" t="str">
            <v>TOYOTA CENTRAL MOTORS</v>
          </cell>
          <cell r="F667">
            <v>104.26</v>
          </cell>
          <cell r="G667">
            <v>158.72999999999999</v>
          </cell>
        </row>
        <row r="668">
          <cell r="A668" t="str">
            <v>51410010T135</v>
          </cell>
          <cell r="B668" t="str">
            <v>51</v>
          </cell>
          <cell r="C668" t="str">
            <v>2410</v>
          </cell>
          <cell r="D668" t="str">
            <v>410010T135</v>
          </cell>
          <cell r="E668" t="str">
            <v>TIMES FIELD SERVICES</v>
          </cell>
          <cell r="F668">
            <v>0</v>
          </cell>
          <cell r="G668">
            <v>0</v>
          </cell>
        </row>
        <row r="669">
          <cell r="A669" t="str">
            <v>51410010U036</v>
          </cell>
          <cell r="B669" t="str">
            <v>51</v>
          </cell>
          <cell r="C669" t="str">
            <v>2410</v>
          </cell>
          <cell r="D669" t="str">
            <v>410010U036</v>
          </cell>
          <cell r="E669" t="str">
            <v>UNIVERSAL INDUSTRIAL CORPORATI</v>
          </cell>
          <cell r="F669">
            <v>0</v>
          </cell>
          <cell r="G669">
            <v>0</v>
          </cell>
        </row>
        <row r="670">
          <cell r="A670" t="str">
            <v>51410010U040</v>
          </cell>
          <cell r="B670" t="str">
            <v>51</v>
          </cell>
          <cell r="C670" t="str">
            <v>2410</v>
          </cell>
          <cell r="D670" t="str">
            <v>410010U040</v>
          </cell>
          <cell r="E670" t="str">
            <v>UNITED TRADE AGENCY</v>
          </cell>
          <cell r="F670">
            <v>0</v>
          </cell>
          <cell r="G670">
            <v>0</v>
          </cell>
        </row>
        <row r="671">
          <cell r="A671" t="str">
            <v>51410010W002</v>
          </cell>
          <cell r="B671" t="str">
            <v>51</v>
          </cell>
          <cell r="C671" t="str">
            <v>2410</v>
          </cell>
          <cell r="D671" t="str">
            <v>410010W002</v>
          </cell>
          <cell r="E671" t="str">
            <v>WAJAHAT TRADING CO.</v>
          </cell>
          <cell r="F671">
            <v>-216317.86</v>
          </cell>
          <cell r="G671">
            <v>-3762.78</v>
          </cell>
        </row>
        <row r="672">
          <cell r="A672" t="str">
            <v>51410010W003</v>
          </cell>
          <cell r="B672" t="str">
            <v>51</v>
          </cell>
          <cell r="C672" t="str">
            <v>2410</v>
          </cell>
          <cell r="D672" t="str">
            <v>410010W003</v>
          </cell>
          <cell r="E672" t="str">
            <v>WELMARK (PVT) LTD</v>
          </cell>
          <cell r="F672">
            <v>0</v>
          </cell>
          <cell r="G672">
            <v>0.04</v>
          </cell>
        </row>
        <row r="673">
          <cell r="A673" t="str">
            <v>51410010W053</v>
          </cell>
          <cell r="B673" t="str">
            <v>51</v>
          </cell>
          <cell r="C673" t="str">
            <v>2410</v>
          </cell>
          <cell r="D673" t="str">
            <v>410010W053</v>
          </cell>
          <cell r="E673" t="str">
            <v>WALI ENTERPRISES</v>
          </cell>
          <cell r="F673">
            <v>0</v>
          </cell>
          <cell r="G673">
            <v>31.06</v>
          </cell>
        </row>
        <row r="674">
          <cell r="A674" t="str">
            <v>51410010Y001</v>
          </cell>
          <cell r="B674" t="str">
            <v>51</v>
          </cell>
          <cell r="C674" t="str">
            <v>2410</v>
          </cell>
          <cell r="D674" t="str">
            <v>410010Y001</v>
          </cell>
          <cell r="E674" t="str">
            <v>MOHAMMAD YAHYA SIDDIQUI</v>
          </cell>
          <cell r="F674">
            <v>-4026.88</v>
          </cell>
          <cell r="G674">
            <v>-69.790000000000006</v>
          </cell>
        </row>
        <row r="675">
          <cell r="A675" t="str">
            <v>51441020</v>
          </cell>
          <cell r="B675" t="str">
            <v>51</v>
          </cell>
          <cell r="C675" t="str">
            <v>2441</v>
          </cell>
          <cell r="D675" t="str">
            <v>441020</v>
          </cell>
          <cell r="E675" t="str">
            <v>RECHARGES TO EMPLOYEES</v>
          </cell>
          <cell r="F675">
            <v>2891903.39</v>
          </cell>
          <cell r="G675">
            <v>50388</v>
          </cell>
        </row>
        <row r="676">
          <cell r="A676" t="str">
            <v>51446109</v>
          </cell>
          <cell r="B676" t="str">
            <v>51</v>
          </cell>
          <cell r="C676" t="str">
            <v>2446</v>
          </cell>
          <cell r="D676" t="str">
            <v>446109</v>
          </cell>
          <cell r="E676" t="str">
            <v>STAFF LOANS - OTHER</v>
          </cell>
          <cell r="F676">
            <v>0</v>
          </cell>
          <cell r="G676">
            <v>0</v>
          </cell>
        </row>
        <row r="677">
          <cell r="A677" t="str">
            <v>51451100</v>
          </cell>
          <cell r="B677" t="str">
            <v>51</v>
          </cell>
          <cell r="C677" t="str">
            <v>2451</v>
          </cell>
          <cell r="D677" t="str">
            <v>451100</v>
          </cell>
          <cell r="E677" t="str">
            <v>GST (OUTPUT TAX)</v>
          </cell>
          <cell r="F677">
            <v>0</v>
          </cell>
          <cell r="G677">
            <v>0</v>
          </cell>
        </row>
        <row r="678">
          <cell r="A678" t="str">
            <v>51455702</v>
          </cell>
          <cell r="B678" t="str">
            <v>51</v>
          </cell>
          <cell r="C678" t="str">
            <v>2455</v>
          </cell>
          <cell r="D678" t="str">
            <v>455702</v>
          </cell>
          <cell r="E678" t="str">
            <v>WITHHOLDING TAX - EMPLOYEE</v>
          </cell>
          <cell r="F678">
            <v>-6747</v>
          </cell>
          <cell r="G678">
            <v>-117.56</v>
          </cell>
        </row>
        <row r="679">
          <cell r="A679" t="str">
            <v>5146870002</v>
          </cell>
          <cell r="B679" t="str">
            <v>51</v>
          </cell>
          <cell r="C679" t="str">
            <v>2468</v>
          </cell>
          <cell r="D679" t="str">
            <v>46870002</v>
          </cell>
          <cell r="E679" t="str">
            <v>PRTNR CURRENT A/C  PREM(IDM)</v>
          </cell>
          <cell r="F679">
            <v>-669795109.82000005</v>
          </cell>
          <cell r="G679">
            <v>-13250145.85</v>
          </cell>
        </row>
        <row r="680">
          <cell r="A680" t="str">
            <v>5146870003</v>
          </cell>
          <cell r="B680" t="str">
            <v>51</v>
          </cell>
          <cell r="C680" t="str">
            <v>2468</v>
          </cell>
          <cell r="D680" t="str">
            <v>46870003</v>
          </cell>
          <cell r="E680" t="str">
            <v>PRTNR CURRENT A/C       KUFPEC</v>
          </cell>
          <cell r="F680">
            <v>-814918039.90999997</v>
          </cell>
          <cell r="G680">
            <v>-15600623.67</v>
          </cell>
        </row>
        <row r="681">
          <cell r="A681" t="str">
            <v>5146870004</v>
          </cell>
          <cell r="B681" t="str">
            <v>51</v>
          </cell>
          <cell r="C681" t="str">
            <v>2468</v>
          </cell>
          <cell r="D681" t="str">
            <v>46870004</v>
          </cell>
          <cell r="E681" t="str">
            <v>PRTNR CURRENT A/C         OGDC</v>
          </cell>
          <cell r="F681">
            <v>-2843036645.8200002</v>
          </cell>
          <cell r="G681">
            <v>-51953413.390000001</v>
          </cell>
        </row>
        <row r="682">
          <cell r="A682" t="str">
            <v>5146870021</v>
          </cell>
          <cell r="B682" t="str">
            <v>51</v>
          </cell>
          <cell r="C682" t="str">
            <v>2468</v>
          </cell>
          <cell r="D682" t="str">
            <v>46870021</v>
          </cell>
          <cell r="E682" t="str">
            <v>PRTNRS CURRENT A/C-PKP KAD</v>
          </cell>
          <cell r="F682">
            <v>-35691065.299999997</v>
          </cell>
          <cell r="G682">
            <v>-620782</v>
          </cell>
        </row>
        <row r="683">
          <cell r="A683" t="str">
            <v>5146870022</v>
          </cell>
          <cell r="B683" t="str">
            <v>51</v>
          </cell>
          <cell r="C683" t="str">
            <v>2468</v>
          </cell>
          <cell r="D683" t="str">
            <v>46870022</v>
          </cell>
          <cell r="E683" t="str">
            <v>PRTNRS CURRENT A/C-PKP KAD II</v>
          </cell>
          <cell r="F683">
            <v>-35691065.299999997</v>
          </cell>
          <cell r="G683">
            <v>-620782</v>
          </cell>
        </row>
        <row r="684">
          <cell r="A684" t="str">
            <v>5146960002</v>
          </cell>
          <cell r="B684" t="str">
            <v>51</v>
          </cell>
          <cell r="C684" t="str">
            <v>2469</v>
          </cell>
          <cell r="D684" t="str">
            <v>46960002</v>
          </cell>
          <cell r="E684" t="str">
            <v>BILLING A/C       PREMIER(IDM)</v>
          </cell>
          <cell r="F684">
            <v>743638746.88</v>
          </cell>
          <cell r="G684">
            <v>14839314.43</v>
          </cell>
        </row>
        <row r="685">
          <cell r="A685" t="str">
            <v>5146960022</v>
          </cell>
          <cell r="B685" t="str">
            <v>51</v>
          </cell>
          <cell r="C685" t="str">
            <v>2469</v>
          </cell>
          <cell r="D685" t="str">
            <v>46960022</v>
          </cell>
          <cell r="E685" t="str">
            <v>BILLING A/C      PKP KAD II</v>
          </cell>
          <cell r="F685">
            <v>110357267.95</v>
          </cell>
          <cell r="G685">
            <v>1945202.16</v>
          </cell>
        </row>
        <row r="686">
          <cell r="A686" t="str">
            <v>5146960322</v>
          </cell>
          <cell r="B686" t="str">
            <v>51</v>
          </cell>
          <cell r="C686" t="str">
            <v>2469</v>
          </cell>
          <cell r="D686" t="str">
            <v>46960322</v>
          </cell>
          <cell r="E686" t="str">
            <v>BILLING A/C INVENT PKP KAD II</v>
          </cell>
          <cell r="F686">
            <v>-13600145.720000001</v>
          </cell>
          <cell r="G686">
            <v>-77898.73</v>
          </cell>
        </row>
        <row r="687">
          <cell r="A687" t="str">
            <v>51469900</v>
          </cell>
          <cell r="B687" t="str">
            <v>51</v>
          </cell>
          <cell r="C687" t="str">
            <v>2469</v>
          </cell>
          <cell r="D687" t="str">
            <v>469900</v>
          </cell>
          <cell r="E687" t="str">
            <v>ACCS REC - OTHER</v>
          </cell>
          <cell r="F687">
            <v>135934.74</v>
          </cell>
          <cell r="G687">
            <v>2368.5100000000002</v>
          </cell>
        </row>
        <row r="688">
          <cell r="A688" t="str">
            <v>51493002</v>
          </cell>
          <cell r="B688" t="str">
            <v>51</v>
          </cell>
          <cell r="C688" t="str">
            <v>2493</v>
          </cell>
          <cell r="D688" t="str">
            <v>493002</v>
          </cell>
          <cell r="E688" t="str">
            <v>PREPAYMENTS - LEASE RENTAL</v>
          </cell>
          <cell r="F688">
            <v>2622923</v>
          </cell>
          <cell r="G688">
            <v>45701.33</v>
          </cell>
        </row>
        <row r="689">
          <cell r="A689" t="str">
            <v>51495001</v>
          </cell>
          <cell r="B689" t="str">
            <v>51</v>
          </cell>
          <cell r="C689" t="str">
            <v>2495</v>
          </cell>
          <cell r="D689" t="str">
            <v>495001</v>
          </cell>
          <cell r="E689" t="str">
            <v>ACCRUALS - 100% LASMO</v>
          </cell>
          <cell r="F689">
            <v>-11895226.5</v>
          </cell>
          <cell r="G689">
            <v>-207260.27</v>
          </cell>
        </row>
        <row r="690">
          <cell r="A690" t="str">
            <v>51495002</v>
          </cell>
          <cell r="B690" t="str">
            <v>51</v>
          </cell>
          <cell r="C690" t="str">
            <v>2495</v>
          </cell>
          <cell r="D690" t="str">
            <v>495002</v>
          </cell>
          <cell r="E690" t="str">
            <v>PROVISION FOR FIXED ASSETS</v>
          </cell>
          <cell r="F690">
            <v>2784637.56</v>
          </cell>
          <cell r="G690">
            <v>48519.02</v>
          </cell>
        </row>
        <row r="691">
          <cell r="A691" t="str">
            <v>51495003</v>
          </cell>
          <cell r="B691" t="str">
            <v>51</v>
          </cell>
          <cell r="C691" t="str">
            <v>2495</v>
          </cell>
          <cell r="D691" t="str">
            <v>495003</v>
          </cell>
          <cell r="E691" t="str">
            <v>PROVISION FOR AUDIT CLAIM</v>
          </cell>
          <cell r="F691">
            <v>-7096996.4800000004</v>
          </cell>
          <cell r="G691">
            <v>-123656.78</v>
          </cell>
        </row>
        <row r="692">
          <cell r="A692" t="str">
            <v>51561011801</v>
          </cell>
          <cell r="B692" t="str">
            <v>51</v>
          </cell>
          <cell r="C692" t="str">
            <v>2561</v>
          </cell>
          <cell r="D692" t="str">
            <v>561011801</v>
          </cell>
          <cell r="E692" t="str">
            <v>BRN -CITI-RS       5785433-019</v>
          </cell>
          <cell r="F692">
            <v>0</v>
          </cell>
          <cell r="G692">
            <v>0</v>
          </cell>
        </row>
        <row r="693">
          <cell r="A693" t="str">
            <v>51900002</v>
          </cell>
          <cell r="B693" t="str">
            <v>51</v>
          </cell>
          <cell r="C693" t="str">
            <v>2900</v>
          </cell>
          <cell r="D693" t="str">
            <v>900002</v>
          </cell>
          <cell r="E693" t="str">
            <v>LASMO PLC - FUNDING A/C</v>
          </cell>
          <cell r="F693">
            <v>-443478213.95999998</v>
          </cell>
          <cell r="G693">
            <v>132968869.33</v>
          </cell>
        </row>
        <row r="694">
          <cell r="A694" t="str">
            <v>519100005150</v>
          </cell>
          <cell r="B694" t="str">
            <v>51</v>
          </cell>
          <cell r="C694" t="str">
            <v>2910</v>
          </cell>
          <cell r="D694" t="str">
            <v>9100005150</v>
          </cell>
          <cell r="E694" t="str">
            <v>INTER JV CURRENT A/C TAJ/JUMA</v>
          </cell>
          <cell r="F694">
            <v>-64764</v>
          </cell>
          <cell r="G694">
            <v>-1128.44</v>
          </cell>
        </row>
        <row r="695">
          <cell r="A695" t="str">
            <v>519100005172</v>
          </cell>
          <cell r="B695" t="str">
            <v>51</v>
          </cell>
          <cell r="C695" t="str">
            <v>2910</v>
          </cell>
          <cell r="D695" t="str">
            <v>9100005172</v>
          </cell>
          <cell r="E695" t="str">
            <v>INTER JV CURRENT A/C TAJ/B27</v>
          </cell>
          <cell r="F695">
            <v>663138.21</v>
          </cell>
          <cell r="G695">
            <v>11554.4</v>
          </cell>
        </row>
        <row r="696">
          <cell r="A696" t="str">
            <v>519100005173</v>
          </cell>
          <cell r="B696" t="str">
            <v>51</v>
          </cell>
          <cell r="C696" t="str">
            <v>2910</v>
          </cell>
          <cell r="D696" t="str">
            <v>9100005173</v>
          </cell>
          <cell r="E696" t="str">
            <v>INTER JV CURRENT A/C TAJ/EK1</v>
          </cell>
          <cell r="F696">
            <v>519300</v>
          </cell>
          <cell r="G696">
            <v>9000</v>
          </cell>
        </row>
        <row r="697">
          <cell r="A697" t="str">
            <v>519100051519</v>
          </cell>
          <cell r="B697" t="str">
            <v>51</v>
          </cell>
          <cell r="C697" t="str">
            <v>2910</v>
          </cell>
          <cell r="D697" t="str">
            <v>9100051519</v>
          </cell>
          <cell r="E697" t="str">
            <v>INT JV CURR A/C TAJ/TAJ100%</v>
          </cell>
          <cell r="F697">
            <v>367479.07</v>
          </cell>
          <cell r="G697">
            <v>6402.89</v>
          </cell>
        </row>
        <row r="698">
          <cell r="A698" t="str">
            <v>51605012</v>
          </cell>
          <cell r="B698" t="str">
            <v>51</v>
          </cell>
          <cell r="C698" t="str">
            <v>1600</v>
          </cell>
          <cell r="D698" t="str">
            <v>605012</v>
          </cell>
          <cell r="E698" t="str">
            <v>PAYROLL-NATIONAL-CONTRACTORS</v>
          </cell>
          <cell r="F698">
            <v>-69964</v>
          </cell>
          <cell r="G698">
            <v>-1068.04</v>
          </cell>
        </row>
        <row r="699">
          <cell r="A699" t="str">
            <v>51605020</v>
          </cell>
          <cell r="B699" t="str">
            <v>51</v>
          </cell>
          <cell r="C699" t="str">
            <v>1600</v>
          </cell>
          <cell r="D699" t="str">
            <v>605020</v>
          </cell>
          <cell r="E699" t="str">
            <v>PAYROLL-EXPAT STAFF-BASIC</v>
          </cell>
          <cell r="F699">
            <v>1507227.15</v>
          </cell>
          <cell r="G699">
            <v>26205.38</v>
          </cell>
        </row>
        <row r="700">
          <cell r="A700" t="str">
            <v>51605212</v>
          </cell>
          <cell r="B700" t="str">
            <v>51</v>
          </cell>
          <cell r="C700" t="str">
            <v>1600</v>
          </cell>
          <cell r="D700" t="str">
            <v>605212</v>
          </cell>
          <cell r="E700" t="str">
            <v>PAYROLL-NATIONAL MEDICAL</v>
          </cell>
          <cell r="F700">
            <v>0</v>
          </cell>
          <cell r="G700">
            <v>0</v>
          </cell>
        </row>
        <row r="701">
          <cell r="A701" t="str">
            <v>51606510</v>
          </cell>
          <cell r="B701" t="str">
            <v>51</v>
          </cell>
          <cell r="C701" t="str">
            <v>1600</v>
          </cell>
          <cell r="D701" t="str">
            <v>606510</v>
          </cell>
          <cell r="E701" t="str">
            <v>PAYROLL-NATIONAL-PENSION</v>
          </cell>
          <cell r="F701">
            <v>0</v>
          </cell>
          <cell r="G701">
            <v>0</v>
          </cell>
        </row>
        <row r="702">
          <cell r="A702" t="str">
            <v>51611006</v>
          </cell>
          <cell r="B702" t="str">
            <v>51</v>
          </cell>
          <cell r="C702" t="str">
            <v>1611</v>
          </cell>
          <cell r="D702" t="str">
            <v>611006</v>
          </cell>
          <cell r="E702" t="str">
            <v>OTHR EQUIPT/SUPP - PRODUCTION</v>
          </cell>
          <cell r="F702">
            <v>4757497.66</v>
          </cell>
          <cell r="G702">
            <v>81619.02</v>
          </cell>
        </row>
        <row r="703">
          <cell r="A703" t="str">
            <v>51611008</v>
          </cell>
          <cell r="B703" t="str">
            <v>51</v>
          </cell>
          <cell r="C703" t="str">
            <v>1611</v>
          </cell>
          <cell r="D703" t="str">
            <v>611008</v>
          </cell>
          <cell r="E703" t="str">
            <v>FUEL &amp; LUBRICANTS</v>
          </cell>
          <cell r="F703">
            <v>6886993.04</v>
          </cell>
          <cell r="G703">
            <v>120632.89</v>
          </cell>
        </row>
        <row r="704">
          <cell r="A704" t="str">
            <v>51611016</v>
          </cell>
          <cell r="B704" t="str">
            <v>51</v>
          </cell>
          <cell r="C704" t="str">
            <v>1611</v>
          </cell>
          <cell r="D704" t="str">
            <v>611016</v>
          </cell>
          <cell r="E704" t="str">
            <v>CONSUMABLES/SUPPLIES</v>
          </cell>
          <cell r="F704">
            <v>1150</v>
          </cell>
          <cell r="G704">
            <v>20.16</v>
          </cell>
        </row>
        <row r="705">
          <cell r="A705" t="str">
            <v>51611033</v>
          </cell>
          <cell r="B705" t="str">
            <v>51</v>
          </cell>
          <cell r="C705" t="str">
            <v>1611</v>
          </cell>
          <cell r="D705" t="str">
            <v>611033</v>
          </cell>
          <cell r="E705" t="str">
            <v>WELLHEADS</v>
          </cell>
          <cell r="F705">
            <v>3418654.38</v>
          </cell>
          <cell r="G705">
            <v>58894.02</v>
          </cell>
        </row>
        <row r="706">
          <cell r="A706" t="str">
            <v>51611041</v>
          </cell>
          <cell r="B706" t="str">
            <v>51</v>
          </cell>
          <cell r="C706" t="str">
            <v>1611</v>
          </cell>
          <cell r="D706" t="str">
            <v>611041</v>
          </cell>
          <cell r="E706" t="str">
            <v>BULKS MATERIAL -PIPE</v>
          </cell>
          <cell r="F706">
            <v>466065.98</v>
          </cell>
          <cell r="G706">
            <v>8077.4</v>
          </cell>
        </row>
        <row r="707">
          <cell r="A707" t="str">
            <v>51611084</v>
          </cell>
          <cell r="B707" t="str">
            <v>51</v>
          </cell>
          <cell r="C707" t="str">
            <v>1611</v>
          </cell>
          <cell r="D707" t="str">
            <v>611084</v>
          </cell>
          <cell r="E707" t="str">
            <v>CONTINGENCY DUE TO ACTUALIZATN</v>
          </cell>
          <cell r="F707">
            <v>-552305.02</v>
          </cell>
          <cell r="G707">
            <v>-9538.9500000000007</v>
          </cell>
        </row>
        <row r="708">
          <cell r="A708" t="str">
            <v>51620001</v>
          </cell>
          <cell r="B708" t="str">
            <v>51</v>
          </cell>
          <cell r="C708" t="str">
            <v>1620</v>
          </cell>
          <cell r="D708" t="str">
            <v>620001</v>
          </cell>
          <cell r="E708" t="str">
            <v>MUD ENGINEERING</v>
          </cell>
          <cell r="F708">
            <v>3842222</v>
          </cell>
          <cell r="G708">
            <v>66940</v>
          </cell>
        </row>
        <row r="709">
          <cell r="A709" t="str">
            <v>51620004</v>
          </cell>
          <cell r="B709" t="str">
            <v>51</v>
          </cell>
          <cell r="C709" t="str">
            <v>1620</v>
          </cell>
          <cell r="D709" t="str">
            <v>620004</v>
          </cell>
          <cell r="E709" t="str">
            <v>FORM EVAL - MUD LOGGING</v>
          </cell>
          <cell r="F709">
            <v>728460.74</v>
          </cell>
          <cell r="G709">
            <v>12581.36</v>
          </cell>
        </row>
        <row r="710">
          <cell r="A710" t="str">
            <v>51621020</v>
          </cell>
          <cell r="B710" t="str">
            <v>51</v>
          </cell>
          <cell r="C710" t="str">
            <v>1621</v>
          </cell>
          <cell r="D710" t="str">
            <v>621020</v>
          </cell>
          <cell r="E710" t="str">
            <v>SURVEYS</v>
          </cell>
          <cell r="F710">
            <v>660300</v>
          </cell>
          <cell r="G710">
            <v>11515.09</v>
          </cell>
        </row>
        <row r="711">
          <cell r="A711" t="str">
            <v>51621022</v>
          </cell>
          <cell r="B711" t="str">
            <v>51</v>
          </cell>
          <cell r="C711" t="str">
            <v>1621</v>
          </cell>
          <cell r="D711" t="str">
            <v>621022</v>
          </cell>
          <cell r="E711" t="str">
            <v>ROAD CONSTRUCTION</v>
          </cell>
          <cell r="F711">
            <v>149098</v>
          </cell>
          <cell r="G711">
            <v>2581.7800000000002</v>
          </cell>
        </row>
        <row r="712">
          <cell r="A712" t="str">
            <v>51621026</v>
          </cell>
          <cell r="B712" t="str">
            <v>51</v>
          </cell>
          <cell r="C712" t="str">
            <v>1621</v>
          </cell>
          <cell r="D712" t="str">
            <v>621026</v>
          </cell>
          <cell r="E712" t="str">
            <v>CIVIL WORKS CLEAN UP</v>
          </cell>
          <cell r="F712">
            <v>120000</v>
          </cell>
          <cell r="G712">
            <v>2077.92</v>
          </cell>
        </row>
        <row r="713">
          <cell r="A713" t="str">
            <v>51621032</v>
          </cell>
          <cell r="B713" t="str">
            <v>51</v>
          </cell>
          <cell r="C713" t="str">
            <v>1621</v>
          </cell>
          <cell r="D713" t="str">
            <v>621032</v>
          </cell>
          <cell r="E713" t="str">
            <v>RIG COST - MOVE</v>
          </cell>
          <cell r="F713">
            <v>0</v>
          </cell>
          <cell r="G713">
            <v>0</v>
          </cell>
        </row>
        <row r="714">
          <cell r="A714" t="str">
            <v>51621039</v>
          </cell>
          <cell r="B714" t="str">
            <v>51</v>
          </cell>
          <cell r="C714" t="str">
            <v>1621</v>
          </cell>
          <cell r="D714" t="str">
            <v>621039</v>
          </cell>
          <cell r="E714" t="str">
            <v>DIRECTIONAL DRILLING</v>
          </cell>
          <cell r="F714">
            <v>3913452.57</v>
          </cell>
          <cell r="G714">
            <v>68596.89</v>
          </cell>
        </row>
        <row r="715">
          <cell r="A715" t="str">
            <v>51621042</v>
          </cell>
          <cell r="B715" t="str">
            <v>51</v>
          </cell>
          <cell r="C715" t="str">
            <v>1621</v>
          </cell>
          <cell r="D715" t="str">
            <v>621042</v>
          </cell>
          <cell r="E715" t="str">
            <v>DRILLING-OPERATOR BILLINGS</v>
          </cell>
          <cell r="F715">
            <v>91349.1</v>
          </cell>
          <cell r="G715">
            <v>1585.92</v>
          </cell>
        </row>
        <row r="716">
          <cell r="A716" t="str">
            <v>51622002</v>
          </cell>
          <cell r="B716" t="str">
            <v>51</v>
          </cell>
          <cell r="C716" t="str">
            <v>1622</v>
          </cell>
          <cell r="D716" t="str">
            <v>622002</v>
          </cell>
          <cell r="E716" t="str">
            <v>MAINTENANCE PLANT/FACILITIES</v>
          </cell>
          <cell r="F716">
            <v>45470381.100000001</v>
          </cell>
          <cell r="G716">
            <v>797096.21</v>
          </cell>
        </row>
        <row r="717">
          <cell r="A717" t="str">
            <v>51622007</v>
          </cell>
          <cell r="B717" t="str">
            <v>51</v>
          </cell>
          <cell r="C717" t="str">
            <v>1622</v>
          </cell>
          <cell r="D717" t="str">
            <v>622007</v>
          </cell>
          <cell r="E717" t="str">
            <v>MAINTENANCE EQUIPMENT</v>
          </cell>
          <cell r="F717">
            <v>216781.06</v>
          </cell>
          <cell r="G717">
            <v>3763.56</v>
          </cell>
        </row>
        <row r="718">
          <cell r="A718" t="str">
            <v>51622020</v>
          </cell>
          <cell r="B718" t="str">
            <v>51</v>
          </cell>
          <cell r="C718" t="str">
            <v>1622</v>
          </cell>
          <cell r="D718" t="str">
            <v>622020</v>
          </cell>
          <cell r="E718" t="str">
            <v>MAINTENANCE AIRFIELD</v>
          </cell>
          <cell r="F718">
            <v>0</v>
          </cell>
          <cell r="G718">
            <v>0</v>
          </cell>
        </row>
        <row r="719">
          <cell r="A719" t="str">
            <v>51622098</v>
          </cell>
          <cell r="B719" t="str">
            <v>51</v>
          </cell>
          <cell r="C719" t="str">
            <v>1622</v>
          </cell>
          <cell r="D719" t="str">
            <v>622098</v>
          </cell>
          <cell r="E719" t="str">
            <v>MAINTENANCE SOFTWARE</v>
          </cell>
          <cell r="F719">
            <v>49187</v>
          </cell>
          <cell r="G719">
            <v>852.46</v>
          </cell>
        </row>
        <row r="720">
          <cell r="A720" t="str">
            <v>51627004</v>
          </cell>
          <cell r="B720" t="str">
            <v>51</v>
          </cell>
          <cell r="C720" t="str">
            <v>1627</v>
          </cell>
          <cell r="D720" t="str">
            <v>627004</v>
          </cell>
          <cell r="E720" t="str">
            <v>UTILITIES-TELEPHONE/FAX</v>
          </cell>
          <cell r="F720">
            <v>12849</v>
          </cell>
          <cell r="G720">
            <v>222.49</v>
          </cell>
        </row>
        <row r="721">
          <cell r="A721" t="str">
            <v>51627006</v>
          </cell>
          <cell r="B721" t="str">
            <v>51</v>
          </cell>
          <cell r="C721" t="str">
            <v>1627</v>
          </cell>
          <cell r="D721" t="str">
            <v>627006</v>
          </cell>
          <cell r="E721" t="str">
            <v>CAMP CATERING (CAMP#1)</v>
          </cell>
          <cell r="F721">
            <v>0</v>
          </cell>
          <cell r="G721">
            <v>0</v>
          </cell>
        </row>
        <row r="722">
          <cell r="A722" t="str">
            <v>51627007</v>
          </cell>
          <cell r="B722" t="str">
            <v>51</v>
          </cell>
          <cell r="C722" t="str">
            <v>1627</v>
          </cell>
          <cell r="D722" t="str">
            <v>627007</v>
          </cell>
          <cell r="E722" t="str">
            <v>CAMP CATERING (CAMP#2)</v>
          </cell>
          <cell r="F722">
            <v>0</v>
          </cell>
          <cell r="G722">
            <v>0</v>
          </cell>
        </row>
        <row r="723">
          <cell r="A723" t="str">
            <v>51630016</v>
          </cell>
          <cell r="B723" t="str">
            <v>51</v>
          </cell>
          <cell r="C723" t="str">
            <v>1630</v>
          </cell>
          <cell r="D723" t="str">
            <v>630016</v>
          </cell>
          <cell r="E723" t="str">
            <v>ROTA TRAVEL</v>
          </cell>
          <cell r="F723">
            <v>34580.26</v>
          </cell>
          <cell r="G723">
            <v>601.07000000000005</v>
          </cell>
        </row>
        <row r="724">
          <cell r="A724" t="str">
            <v>51630211</v>
          </cell>
          <cell r="B724" t="str">
            <v>51</v>
          </cell>
          <cell r="C724" t="str">
            <v>1630</v>
          </cell>
          <cell r="D724" t="str">
            <v>630211</v>
          </cell>
          <cell r="E724" t="str">
            <v>TRAINING-NATIONAL-TRAVEL</v>
          </cell>
          <cell r="F724">
            <v>0</v>
          </cell>
          <cell r="G724">
            <v>0</v>
          </cell>
        </row>
        <row r="725">
          <cell r="A725" t="str">
            <v>51630212</v>
          </cell>
          <cell r="B725" t="str">
            <v>51</v>
          </cell>
          <cell r="C725" t="str">
            <v>1630</v>
          </cell>
          <cell r="D725" t="str">
            <v>630212</v>
          </cell>
          <cell r="E725" t="str">
            <v>TRAINING-NATIONAL-SUBSISTANCE</v>
          </cell>
          <cell r="F725">
            <v>0</v>
          </cell>
          <cell r="G725">
            <v>0</v>
          </cell>
        </row>
        <row r="726">
          <cell r="A726" t="str">
            <v>51631304</v>
          </cell>
          <cell r="B726" t="str">
            <v>51</v>
          </cell>
          <cell r="C726" t="str">
            <v>1631</v>
          </cell>
          <cell r="D726" t="str">
            <v>631304</v>
          </cell>
          <cell r="E726" t="str">
            <v>TEMPORARY STF/3rd PRTY CONTRCT</v>
          </cell>
          <cell r="F726">
            <v>676818</v>
          </cell>
          <cell r="G726">
            <v>11761.65</v>
          </cell>
        </row>
        <row r="727">
          <cell r="A727" t="str">
            <v>51632008</v>
          </cell>
          <cell r="B727" t="str">
            <v>51</v>
          </cell>
          <cell r="C727" t="str">
            <v>1632</v>
          </cell>
          <cell r="D727" t="str">
            <v>632008</v>
          </cell>
          <cell r="E727" t="str">
            <v>DESIGNWORKS/PHOTO EXPENSE</v>
          </cell>
          <cell r="F727">
            <v>1670</v>
          </cell>
          <cell r="G727">
            <v>28.95</v>
          </cell>
        </row>
        <row r="728">
          <cell r="A728" t="str">
            <v>51633008</v>
          </cell>
          <cell r="B728" t="str">
            <v>51</v>
          </cell>
          <cell r="C728" t="str">
            <v>1633</v>
          </cell>
          <cell r="D728" t="str">
            <v>633008</v>
          </cell>
          <cell r="E728" t="str">
            <v>SECURITY/SAFETY SERVICES</v>
          </cell>
          <cell r="F728">
            <v>5584170.7800000003</v>
          </cell>
          <cell r="G728">
            <v>97321.7</v>
          </cell>
        </row>
        <row r="729">
          <cell r="A729" t="str">
            <v>51635013</v>
          </cell>
          <cell r="B729" t="str">
            <v>51</v>
          </cell>
          <cell r="C729" t="str">
            <v>1635</v>
          </cell>
          <cell r="D729" t="str">
            <v>635013</v>
          </cell>
          <cell r="E729" t="str">
            <v>VEHICLE RENTAL</v>
          </cell>
          <cell r="F729">
            <v>298500</v>
          </cell>
          <cell r="G729">
            <v>5201.32</v>
          </cell>
        </row>
        <row r="730">
          <cell r="A730" t="str">
            <v>51635014</v>
          </cell>
          <cell r="B730" t="str">
            <v>51</v>
          </cell>
          <cell r="C730" t="str">
            <v>1635</v>
          </cell>
          <cell r="D730" t="str">
            <v>635014</v>
          </cell>
          <cell r="E730" t="str">
            <v>SURFACE EQUIPMENT RENTAL</v>
          </cell>
          <cell r="F730">
            <v>0</v>
          </cell>
          <cell r="G730">
            <v>0</v>
          </cell>
        </row>
        <row r="731">
          <cell r="A731" t="str">
            <v>51635015</v>
          </cell>
          <cell r="B731" t="str">
            <v>51</v>
          </cell>
          <cell r="C731" t="str">
            <v>1635</v>
          </cell>
          <cell r="D731" t="str">
            <v>635015</v>
          </cell>
          <cell r="E731" t="str">
            <v>DOWNHOLE EQUIPMENT RENTAL</v>
          </cell>
          <cell r="F731">
            <v>666058.75</v>
          </cell>
          <cell r="G731">
            <v>11675</v>
          </cell>
        </row>
        <row r="732">
          <cell r="A732" t="str">
            <v>51635016</v>
          </cell>
          <cell r="B732" t="str">
            <v>51</v>
          </cell>
          <cell r="C732" t="str">
            <v>1635</v>
          </cell>
          <cell r="D732" t="str">
            <v>635016</v>
          </cell>
          <cell r="E732" t="str">
            <v>RIG EQIPMENT RENTAL</v>
          </cell>
          <cell r="F732">
            <v>659257.81999999995</v>
          </cell>
          <cell r="G732">
            <v>11555.79</v>
          </cell>
        </row>
        <row r="733">
          <cell r="A733" t="str">
            <v>51675622</v>
          </cell>
          <cell r="B733" t="str">
            <v>51</v>
          </cell>
          <cell r="C733" t="str">
            <v>1675</v>
          </cell>
          <cell r="D733" t="str">
            <v>675622</v>
          </cell>
          <cell r="E733" t="str">
            <v>EX DIFF-SUB COS-UNREALZD-FINAN</v>
          </cell>
          <cell r="F733">
            <v>0</v>
          </cell>
          <cell r="G733">
            <v>-51228.639999999999</v>
          </cell>
        </row>
        <row r="734">
          <cell r="A734" t="str">
            <v>51691100</v>
          </cell>
          <cell r="B734" t="str">
            <v>51</v>
          </cell>
          <cell r="C734" t="str">
            <v>1691</v>
          </cell>
          <cell r="D734" t="str">
            <v>691100</v>
          </cell>
          <cell r="E734" t="str">
            <v>IMPORT DUTIES/CLEARING CHARGES</v>
          </cell>
          <cell r="F734">
            <v>3031510</v>
          </cell>
          <cell r="G734">
            <v>52866.11</v>
          </cell>
        </row>
        <row r="735">
          <cell r="A735" t="str">
            <v>51691104</v>
          </cell>
          <cell r="B735" t="str">
            <v>51</v>
          </cell>
          <cell r="C735" t="str">
            <v>1691</v>
          </cell>
          <cell r="D735" t="str">
            <v>691104</v>
          </cell>
          <cell r="E735" t="str">
            <v>ELECTRICITY DUTY</v>
          </cell>
          <cell r="F735">
            <v>0</v>
          </cell>
          <cell r="G735">
            <v>0</v>
          </cell>
        </row>
        <row r="736">
          <cell r="A736" t="str">
            <v>5170212504</v>
          </cell>
          <cell r="B736" t="str">
            <v>51</v>
          </cell>
          <cell r="C736" t="str">
            <v>1702</v>
          </cell>
          <cell r="D736" t="str">
            <v>70212504</v>
          </cell>
          <cell r="E736" t="str">
            <v>RECHARGE POTENTIAL OF EXP OGDC</v>
          </cell>
          <cell r="F736">
            <v>0</v>
          </cell>
          <cell r="G736">
            <v>0</v>
          </cell>
        </row>
        <row r="737">
          <cell r="A737" t="str">
            <v>5170216703</v>
          </cell>
          <cell r="B737" t="str">
            <v>51</v>
          </cell>
          <cell r="C737" t="str">
            <v>17022</v>
          </cell>
          <cell r="D737" t="str">
            <v>70216703</v>
          </cell>
          <cell r="E737" t="str">
            <v>RECHARGE EXCH G/L-      KUFPEC</v>
          </cell>
          <cell r="F737">
            <v>0</v>
          </cell>
          <cell r="G737">
            <v>0</v>
          </cell>
        </row>
        <row r="738">
          <cell r="A738" t="str">
            <v>5170216708</v>
          </cell>
          <cell r="B738" t="str">
            <v>51</v>
          </cell>
          <cell r="C738" t="str">
            <v>17022</v>
          </cell>
          <cell r="D738" t="str">
            <v>70216708</v>
          </cell>
          <cell r="E738" t="str">
            <v>RECHARGE EXCH G/L-        PKBV</v>
          </cell>
          <cell r="F738">
            <v>0</v>
          </cell>
          <cell r="G738">
            <v>0</v>
          </cell>
        </row>
        <row r="739">
          <cell r="A739" t="str">
            <v>5170216721</v>
          </cell>
          <cell r="B739" t="str">
            <v>51</v>
          </cell>
          <cell r="C739" t="str">
            <v>17022</v>
          </cell>
          <cell r="D739" t="str">
            <v>70216721</v>
          </cell>
          <cell r="E739" t="str">
            <v>RCH EXCH G/L-          PKP KAD</v>
          </cell>
          <cell r="F739">
            <v>1415419.44</v>
          </cell>
          <cell r="G739">
            <v>7853.82</v>
          </cell>
        </row>
        <row r="740">
          <cell r="A740" t="str">
            <v>5170216821</v>
          </cell>
          <cell r="B740" t="str">
            <v>51</v>
          </cell>
          <cell r="C740" t="str">
            <v>17022</v>
          </cell>
          <cell r="D740" t="str">
            <v>70216821</v>
          </cell>
          <cell r="E740" t="str">
            <v>RCHARGE INTEREST INCOME    KAD</v>
          </cell>
          <cell r="F740">
            <v>84195.51</v>
          </cell>
          <cell r="G740">
            <v>1457.56</v>
          </cell>
        </row>
        <row r="741">
          <cell r="A741" t="str">
            <v>5170216822</v>
          </cell>
          <cell r="B741" t="str">
            <v>51</v>
          </cell>
          <cell r="C741" t="str">
            <v>17022</v>
          </cell>
          <cell r="D741" t="str">
            <v>70216822</v>
          </cell>
          <cell r="E741" t="str">
            <v>RECH INTEREST INCOME PKP KADII</v>
          </cell>
          <cell r="F741">
            <v>84195.51</v>
          </cell>
          <cell r="G741">
            <v>1457.56</v>
          </cell>
        </row>
        <row r="742">
          <cell r="A742" t="str">
            <v>517747010</v>
          </cell>
          <cell r="B742" t="str">
            <v>51</v>
          </cell>
          <cell r="C742" t="str">
            <v>1775</v>
          </cell>
          <cell r="D742" t="str">
            <v>7747010</v>
          </cell>
          <cell r="E742" t="str">
            <v>BANK INTEREST ON RS A/C</v>
          </cell>
          <cell r="F742">
            <v>-466752.12</v>
          </cell>
          <cell r="G742">
            <v>-8077.04</v>
          </cell>
        </row>
        <row r="743">
          <cell r="A743" t="str">
            <v>5196610080</v>
          </cell>
          <cell r="B743" t="str">
            <v>51</v>
          </cell>
          <cell r="C743" t="str">
            <v>1966</v>
          </cell>
          <cell r="D743" t="str">
            <v>96610080</v>
          </cell>
          <cell r="E743" t="str">
            <v>PURCH COST ALLOC FROM BRN</v>
          </cell>
          <cell r="F743">
            <v>150630476.683</v>
          </cell>
          <cell r="G743">
            <v>2634423.622</v>
          </cell>
        </row>
        <row r="744">
          <cell r="A744" t="str">
            <v>5196630050</v>
          </cell>
          <cell r="B744" t="str">
            <v>51</v>
          </cell>
          <cell r="C744" t="str">
            <v>1966</v>
          </cell>
          <cell r="D744" t="str">
            <v>96630050</v>
          </cell>
          <cell r="E744" t="str">
            <v>GEN SERV COST ALLOC FROM JUMA</v>
          </cell>
          <cell r="F744">
            <v>0</v>
          </cell>
          <cell r="G744">
            <v>0</v>
          </cell>
        </row>
        <row r="745">
          <cell r="A745" t="str">
            <v>5197600071</v>
          </cell>
          <cell r="B745" t="str">
            <v>51</v>
          </cell>
          <cell r="C745" t="str">
            <v>1976</v>
          </cell>
          <cell r="D745" t="str">
            <v>97600071</v>
          </cell>
          <cell r="E745" t="str">
            <v>EMPMT COST ALLOC TO  MIA</v>
          </cell>
          <cell r="F745">
            <v>0</v>
          </cell>
          <cell r="G745">
            <v>0</v>
          </cell>
        </row>
        <row r="746">
          <cell r="A746" t="str">
            <v>5122180000</v>
          </cell>
          <cell r="B746" t="str">
            <v>51</v>
          </cell>
          <cell r="C746" t="str">
            <v>22212</v>
          </cell>
          <cell r="D746" t="str">
            <v>22180000</v>
          </cell>
          <cell r="E746" t="str">
            <v>OPN BAL. ACC.DEP-PROVD MIN INT</v>
          </cell>
          <cell r="F746">
            <v>0</v>
          </cell>
          <cell r="G746">
            <v>0</v>
          </cell>
        </row>
        <row r="747">
          <cell r="A747" t="str">
            <v>5131100084</v>
          </cell>
          <cell r="B747" t="str">
            <v>51</v>
          </cell>
          <cell r="C747" t="str">
            <v>23117</v>
          </cell>
          <cell r="D747" t="str">
            <v>31100084</v>
          </cell>
          <cell r="E747" t="str">
            <v>OP BAL- INVEN RECHARG-OGDC</v>
          </cell>
          <cell r="F747">
            <v>-63024309.549999997</v>
          </cell>
          <cell r="G747">
            <v>-3322218.3</v>
          </cell>
        </row>
        <row r="748">
          <cell r="A748" t="str">
            <v>51400010</v>
          </cell>
          <cell r="B748" t="str">
            <v>51</v>
          </cell>
          <cell r="C748" t="str">
            <v>2400</v>
          </cell>
          <cell r="D748" t="str">
            <v>400010</v>
          </cell>
          <cell r="E748" t="str">
            <v>AGRO INSESECTIDE CORPORATION</v>
          </cell>
          <cell r="F748">
            <v>938826</v>
          </cell>
          <cell r="G748">
            <v>16357.93</v>
          </cell>
        </row>
        <row r="749">
          <cell r="A749" t="str">
            <v>51400011</v>
          </cell>
          <cell r="B749" t="str">
            <v>51</v>
          </cell>
          <cell r="C749" t="str">
            <v>2400</v>
          </cell>
          <cell r="D749" t="str">
            <v>400011</v>
          </cell>
          <cell r="E749" t="str">
            <v>ATTOCK REFINARY LIMITED</v>
          </cell>
          <cell r="F749">
            <v>1257145.2</v>
          </cell>
          <cell r="G749">
            <v>21904.27</v>
          </cell>
        </row>
        <row r="750">
          <cell r="A750" t="str">
            <v>51400012</v>
          </cell>
          <cell r="B750" t="str">
            <v>51</v>
          </cell>
          <cell r="C750" t="str">
            <v>2400</v>
          </cell>
          <cell r="D750" t="str">
            <v>400012</v>
          </cell>
          <cell r="E750" t="str">
            <v>PAK CORPORATION</v>
          </cell>
          <cell r="F750">
            <v>4950660</v>
          </cell>
          <cell r="G750">
            <v>86259.4</v>
          </cell>
        </row>
        <row r="751">
          <cell r="A751" t="str">
            <v>51410000</v>
          </cell>
          <cell r="B751" t="str">
            <v>51</v>
          </cell>
          <cell r="C751" t="str">
            <v>2410</v>
          </cell>
          <cell r="D751" t="str">
            <v>410000</v>
          </cell>
          <cell r="E751" t="str">
            <v>FOREIGN SUPPLIERS-CONTROL A/C</v>
          </cell>
          <cell r="F751">
            <v>0</v>
          </cell>
          <cell r="G751">
            <v>0</v>
          </cell>
        </row>
        <row r="752">
          <cell r="A752" t="str">
            <v>51410000A010</v>
          </cell>
          <cell r="B752" t="str">
            <v>51</v>
          </cell>
          <cell r="C752" t="str">
            <v>2410</v>
          </cell>
          <cell r="D752" t="str">
            <v>410000A010</v>
          </cell>
          <cell r="E752" t="str">
            <v>ANADRILL INT/SCHLUMBERGER</v>
          </cell>
          <cell r="F752">
            <v>11477.99</v>
          </cell>
          <cell r="G752">
            <v>198.93</v>
          </cell>
        </row>
        <row r="753">
          <cell r="A753" t="str">
            <v>51410000A031</v>
          </cell>
          <cell r="B753" t="str">
            <v>51</v>
          </cell>
          <cell r="C753" t="str">
            <v>2410</v>
          </cell>
          <cell r="D753" t="str">
            <v>410000A031</v>
          </cell>
          <cell r="E753" t="str">
            <v>ABB VETCO GRAY (PTE) LTD</v>
          </cell>
          <cell r="F753">
            <v>0</v>
          </cell>
          <cell r="G753">
            <v>0</v>
          </cell>
        </row>
        <row r="754">
          <cell r="A754" t="str">
            <v>51410000A065</v>
          </cell>
          <cell r="B754" t="str">
            <v>51</v>
          </cell>
          <cell r="C754" t="str">
            <v>2410</v>
          </cell>
          <cell r="D754" t="str">
            <v>410000A065</v>
          </cell>
          <cell r="E754" t="str">
            <v>AQUAMATCH  INC.</v>
          </cell>
          <cell r="F754">
            <v>0</v>
          </cell>
          <cell r="G754">
            <v>0</v>
          </cell>
        </row>
        <row r="755">
          <cell r="A755" t="str">
            <v>51410000A147</v>
          </cell>
          <cell r="B755" t="str">
            <v>51</v>
          </cell>
          <cell r="C755" t="str">
            <v>2410</v>
          </cell>
          <cell r="D755" t="str">
            <v>410000A147</v>
          </cell>
          <cell r="E755" t="str">
            <v>ABU DHABI OILFIELD SERVICES</v>
          </cell>
          <cell r="F755">
            <v>12260.16</v>
          </cell>
          <cell r="G755">
            <v>7.13</v>
          </cell>
        </row>
        <row r="756">
          <cell r="A756" t="str">
            <v>51410000A170</v>
          </cell>
          <cell r="B756" t="str">
            <v>51</v>
          </cell>
          <cell r="C756" t="str">
            <v>2410</v>
          </cell>
          <cell r="D756" t="str">
            <v>410000A170</v>
          </cell>
          <cell r="E756" t="str">
            <v>AMELEC INSTRUMENTS LIMITED</v>
          </cell>
          <cell r="F756">
            <v>0</v>
          </cell>
          <cell r="G756">
            <v>0</v>
          </cell>
        </row>
        <row r="757">
          <cell r="A757" t="str">
            <v>51410000A233</v>
          </cell>
          <cell r="B757" t="str">
            <v>51</v>
          </cell>
          <cell r="C757" t="str">
            <v>2410</v>
          </cell>
          <cell r="D757" t="str">
            <v>410000A233</v>
          </cell>
          <cell r="E757" t="str">
            <v>AIRGUARD INDUSTRIES INC.</v>
          </cell>
          <cell r="F757">
            <v>0</v>
          </cell>
          <cell r="G757">
            <v>0</v>
          </cell>
        </row>
        <row r="758">
          <cell r="A758" t="str">
            <v>51410000A240</v>
          </cell>
          <cell r="B758" t="str">
            <v>51</v>
          </cell>
          <cell r="C758" t="str">
            <v>2410</v>
          </cell>
          <cell r="D758" t="str">
            <v>410000A240</v>
          </cell>
          <cell r="E758" t="str">
            <v>ABB LIMITED</v>
          </cell>
          <cell r="F758">
            <v>21767.4</v>
          </cell>
          <cell r="G758">
            <v>362.79</v>
          </cell>
        </row>
        <row r="759">
          <cell r="A759" t="str">
            <v>51410000B007</v>
          </cell>
          <cell r="B759" t="str">
            <v>51</v>
          </cell>
          <cell r="C759" t="str">
            <v>2410</v>
          </cell>
          <cell r="D759" t="str">
            <v>410000B007</v>
          </cell>
          <cell r="E759" t="str">
            <v>BAKER EASTERN S.A.</v>
          </cell>
          <cell r="F759">
            <v>0</v>
          </cell>
          <cell r="G759">
            <v>0</v>
          </cell>
        </row>
        <row r="760">
          <cell r="A760" t="str">
            <v>51410000B077</v>
          </cell>
          <cell r="B760" t="str">
            <v>51</v>
          </cell>
          <cell r="C760" t="str">
            <v>2410</v>
          </cell>
          <cell r="D760" t="str">
            <v>410000B077</v>
          </cell>
          <cell r="E760" t="str">
            <v>THE BRITISH ROTOTHERM CO. LTD.</v>
          </cell>
          <cell r="F760">
            <v>0</v>
          </cell>
          <cell r="G760">
            <v>0</v>
          </cell>
        </row>
        <row r="761">
          <cell r="A761" t="str">
            <v>51410000B079</v>
          </cell>
          <cell r="B761" t="str">
            <v>51</v>
          </cell>
          <cell r="C761" t="str">
            <v>2410</v>
          </cell>
          <cell r="D761" t="str">
            <v>410000B079</v>
          </cell>
          <cell r="E761" t="str">
            <v>BG TECHNOLOGY</v>
          </cell>
          <cell r="F761">
            <v>0</v>
          </cell>
          <cell r="G761">
            <v>0</v>
          </cell>
        </row>
        <row r="762">
          <cell r="A762" t="str">
            <v>51410000B112</v>
          </cell>
          <cell r="B762" t="str">
            <v>51</v>
          </cell>
          <cell r="C762" t="str">
            <v>2410</v>
          </cell>
          <cell r="D762" t="str">
            <v>410000B112</v>
          </cell>
          <cell r="E762" t="str">
            <v>BIN JABR GROUP LTD.</v>
          </cell>
          <cell r="F762">
            <v>0</v>
          </cell>
          <cell r="G762">
            <v>0</v>
          </cell>
        </row>
        <row r="763">
          <cell r="A763" t="str">
            <v>51410000C070</v>
          </cell>
          <cell r="B763" t="str">
            <v>51</v>
          </cell>
          <cell r="C763" t="str">
            <v>2410</v>
          </cell>
          <cell r="D763" t="str">
            <v>410000C070</v>
          </cell>
          <cell r="E763" t="str">
            <v>COMPUTRONICS CONTROLLS LTD</v>
          </cell>
          <cell r="F763">
            <v>0</v>
          </cell>
          <cell r="G763">
            <v>0</v>
          </cell>
        </row>
        <row r="764">
          <cell r="A764" t="str">
            <v>51410000C101</v>
          </cell>
          <cell r="B764" t="str">
            <v>51</v>
          </cell>
          <cell r="C764" t="str">
            <v>2410</v>
          </cell>
          <cell r="D764" t="str">
            <v>410000C101</v>
          </cell>
          <cell r="E764" t="str">
            <v>CATERPILLER OVERSES S.A.</v>
          </cell>
          <cell r="F764">
            <v>0</v>
          </cell>
          <cell r="G764">
            <v>0</v>
          </cell>
        </row>
        <row r="765">
          <cell r="A765" t="str">
            <v>51410000D047</v>
          </cell>
          <cell r="B765" t="str">
            <v>51</v>
          </cell>
          <cell r="C765" t="str">
            <v>2410</v>
          </cell>
          <cell r="D765" t="str">
            <v>410000D047</v>
          </cell>
          <cell r="E765" t="str">
            <v>DELTA CONTROLS LIMITED</v>
          </cell>
          <cell r="F765">
            <v>218681.28</v>
          </cell>
          <cell r="G765">
            <v>3796.55</v>
          </cell>
        </row>
        <row r="766">
          <cell r="A766" t="str">
            <v>51410000D049</v>
          </cell>
          <cell r="B766" t="str">
            <v>51</v>
          </cell>
          <cell r="C766" t="str">
            <v>2410</v>
          </cell>
          <cell r="D766" t="str">
            <v>410000D049</v>
          </cell>
          <cell r="E766" t="str">
            <v>DEAKIN DAVENSET RECTIFIERS LTD</v>
          </cell>
          <cell r="F766">
            <v>0</v>
          </cell>
          <cell r="G766">
            <v>0</v>
          </cell>
        </row>
        <row r="767">
          <cell r="A767" t="str">
            <v>51410000D075</v>
          </cell>
          <cell r="B767" t="str">
            <v>51</v>
          </cell>
          <cell r="C767" t="str">
            <v>2410</v>
          </cell>
          <cell r="D767" t="str">
            <v>410000D075</v>
          </cell>
          <cell r="E767" t="str">
            <v>DRESSER SINGAPORE PTE LTD.</v>
          </cell>
          <cell r="F767">
            <v>30215.68</v>
          </cell>
          <cell r="G767">
            <v>510.4</v>
          </cell>
        </row>
        <row r="768">
          <cell r="A768" t="str">
            <v>51410000D089</v>
          </cell>
          <cell r="B768" t="str">
            <v>51</v>
          </cell>
          <cell r="C768" t="str">
            <v>2410</v>
          </cell>
          <cell r="D768" t="str">
            <v>410000D089</v>
          </cell>
          <cell r="E768" t="str">
            <v>DIGI-KEY CORPORATION</v>
          </cell>
          <cell r="F768">
            <v>0</v>
          </cell>
          <cell r="G768">
            <v>0</v>
          </cell>
        </row>
        <row r="769">
          <cell r="A769" t="str">
            <v>51410000E096</v>
          </cell>
          <cell r="B769" t="str">
            <v>51</v>
          </cell>
          <cell r="C769" t="str">
            <v>2410</v>
          </cell>
          <cell r="D769" t="str">
            <v>410000E096</v>
          </cell>
          <cell r="E769" t="str">
            <v>ECONOSTO MIDEAST B.V.</v>
          </cell>
          <cell r="F769">
            <v>0</v>
          </cell>
          <cell r="G769">
            <v>0</v>
          </cell>
        </row>
        <row r="770">
          <cell r="A770" t="str">
            <v>51410000E100</v>
          </cell>
          <cell r="B770" t="str">
            <v>51</v>
          </cell>
          <cell r="C770" t="str">
            <v>2410</v>
          </cell>
          <cell r="D770" t="str">
            <v>410000E100</v>
          </cell>
          <cell r="E770" t="str">
            <v>EUROTECH  INTERNATIONAL</v>
          </cell>
          <cell r="F770">
            <v>0</v>
          </cell>
          <cell r="G770">
            <v>0</v>
          </cell>
        </row>
        <row r="771">
          <cell r="A771" t="str">
            <v>51410000F019</v>
          </cell>
          <cell r="B771" t="str">
            <v>51</v>
          </cell>
          <cell r="C771" t="str">
            <v>2410</v>
          </cell>
          <cell r="D771" t="str">
            <v>410000F019</v>
          </cell>
          <cell r="E771" t="str">
            <v>FOSTER WHEELER PETROLEUM DEVPT</v>
          </cell>
          <cell r="F771">
            <v>1396765.25</v>
          </cell>
          <cell r="G771">
            <v>24207.37</v>
          </cell>
        </row>
        <row r="772">
          <cell r="A772" t="str">
            <v>51410000F029</v>
          </cell>
          <cell r="B772" t="str">
            <v>51</v>
          </cell>
          <cell r="C772" t="str">
            <v>2410</v>
          </cell>
          <cell r="D772" t="str">
            <v>410000F029</v>
          </cell>
          <cell r="E772" t="str">
            <v>F.G.WILSON (ENGINEERING)LTD</v>
          </cell>
          <cell r="F772">
            <v>0</v>
          </cell>
          <cell r="G772">
            <v>0</v>
          </cell>
        </row>
        <row r="773">
          <cell r="A773" t="str">
            <v>51410000F039</v>
          </cell>
          <cell r="B773" t="str">
            <v>51</v>
          </cell>
          <cell r="C773" t="str">
            <v>2410</v>
          </cell>
          <cell r="D773" t="str">
            <v>410000F039</v>
          </cell>
          <cell r="E773" t="str">
            <v>FUKUI SEISAKUSHO CO., LTD.</v>
          </cell>
          <cell r="F773">
            <v>0</v>
          </cell>
          <cell r="G773">
            <v>0</v>
          </cell>
        </row>
        <row r="774">
          <cell r="A774" t="str">
            <v>51410000F062</v>
          </cell>
          <cell r="B774" t="str">
            <v>51</v>
          </cell>
          <cell r="C774" t="str">
            <v>2410</v>
          </cell>
          <cell r="D774" t="str">
            <v>410000F062</v>
          </cell>
          <cell r="E774" t="str">
            <v>FUGRO GEODETIC LTD</v>
          </cell>
          <cell r="F774">
            <v>-15.94</v>
          </cell>
          <cell r="G774">
            <v>0</v>
          </cell>
        </row>
        <row r="775">
          <cell r="A775" t="str">
            <v>51410000F066</v>
          </cell>
          <cell r="B775" t="str">
            <v>51</v>
          </cell>
          <cell r="C775" t="str">
            <v>2410</v>
          </cell>
          <cell r="D775" t="str">
            <v>410000F066</v>
          </cell>
          <cell r="E775" t="str">
            <v>FSM ENTERPRISES LIMITED</v>
          </cell>
          <cell r="F775">
            <v>31266.6</v>
          </cell>
          <cell r="G775">
            <v>521.11</v>
          </cell>
        </row>
        <row r="776">
          <cell r="A776" t="str">
            <v>51410000G034</v>
          </cell>
          <cell r="B776" t="str">
            <v>51</v>
          </cell>
          <cell r="C776" t="str">
            <v>2410</v>
          </cell>
          <cell r="D776" t="str">
            <v>410000G034</v>
          </cell>
          <cell r="E776" t="str">
            <v>GATEWAY 2000</v>
          </cell>
          <cell r="F776">
            <v>5843.07</v>
          </cell>
          <cell r="G776">
            <v>0</v>
          </cell>
        </row>
        <row r="777">
          <cell r="A777" t="str">
            <v>51410000H035</v>
          </cell>
          <cell r="B777" t="str">
            <v>51</v>
          </cell>
          <cell r="C777" t="str">
            <v>2410</v>
          </cell>
          <cell r="D777" t="str">
            <v>410000H035</v>
          </cell>
          <cell r="E777" t="str">
            <v>HAMWORTHY COMPRESSORS SYS LTD.</v>
          </cell>
          <cell r="F777">
            <v>0</v>
          </cell>
          <cell r="G777">
            <v>0</v>
          </cell>
        </row>
        <row r="778">
          <cell r="A778" t="str">
            <v>51410000H056</v>
          </cell>
          <cell r="B778" t="str">
            <v>51</v>
          </cell>
          <cell r="C778" t="str">
            <v>2410</v>
          </cell>
          <cell r="D778" t="str">
            <v>410000H056</v>
          </cell>
          <cell r="E778" t="str">
            <v>HOW FIRE LIMITED</v>
          </cell>
          <cell r="F778">
            <v>0</v>
          </cell>
          <cell r="G778">
            <v>0</v>
          </cell>
        </row>
        <row r="779">
          <cell r="A779" t="str">
            <v>51410000H116</v>
          </cell>
          <cell r="B779" t="str">
            <v>51</v>
          </cell>
          <cell r="C779" t="str">
            <v>2410</v>
          </cell>
          <cell r="D779" t="str">
            <v>410000H116</v>
          </cell>
          <cell r="E779" t="str">
            <v>HPF ENERGY SERVICES</v>
          </cell>
          <cell r="F779">
            <v>-704016.97</v>
          </cell>
          <cell r="G779">
            <v>-12340.35</v>
          </cell>
        </row>
        <row r="780">
          <cell r="A780" t="str">
            <v>51410000I054</v>
          </cell>
          <cell r="B780" t="str">
            <v>51</v>
          </cell>
          <cell r="C780" t="str">
            <v>2410</v>
          </cell>
          <cell r="D780" t="str">
            <v>410000I054</v>
          </cell>
          <cell r="E780" t="str">
            <v>INDENTORS INTERNATIONAL</v>
          </cell>
          <cell r="F780">
            <v>0</v>
          </cell>
          <cell r="G780">
            <v>0</v>
          </cell>
        </row>
        <row r="781">
          <cell r="A781" t="str">
            <v>51410000I077</v>
          </cell>
          <cell r="B781" t="str">
            <v>51</v>
          </cell>
          <cell r="C781" t="str">
            <v>2410</v>
          </cell>
          <cell r="D781" t="str">
            <v>410000I077</v>
          </cell>
          <cell r="E781" t="str">
            <v>INTECH PROCESS AUTOMATION INC.</v>
          </cell>
          <cell r="F781">
            <v>0</v>
          </cell>
          <cell r="G781">
            <v>0</v>
          </cell>
        </row>
        <row r="782">
          <cell r="A782" t="str">
            <v>51410000I107</v>
          </cell>
          <cell r="B782" t="str">
            <v>51</v>
          </cell>
          <cell r="C782" t="str">
            <v>2410</v>
          </cell>
          <cell r="D782" t="str">
            <v>410000I107</v>
          </cell>
          <cell r="E782" t="str">
            <v>INVENSYS FLOW CONTROL (UK) LTD</v>
          </cell>
          <cell r="F782">
            <v>0</v>
          </cell>
          <cell r="G782">
            <v>0</v>
          </cell>
        </row>
        <row r="783">
          <cell r="A783" t="str">
            <v>51410000I110</v>
          </cell>
          <cell r="B783" t="str">
            <v>51</v>
          </cell>
          <cell r="C783" t="str">
            <v>2410</v>
          </cell>
          <cell r="D783" t="str">
            <v>410000I110</v>
          </cell>
          <cell r="E783" t="str">
            <v>INVENSYS SYSTEMS (UK) LIMITED</v>
          </cell>
          <cell r="F783">
            <v>0</v>
          </cell>
          <cell r="G783">
            <v>0</v>
          </cell>
        </row>
        <row r="784">
          <cell r="A784" t="str">
            <v>51410000I118</v>
          </cell>
          <cell r="B784" t="str">
            <v>51</v>
          </cell>
          <cell r="C784" t="str">
            <v>2410</v>
          </cell>
          <cell r="D784" t="str">
            <v>410000I118</v>
          </cell>
          <cell r="E784" t="str">
            <v>INVENSYS SOFTWARE SYSTEMS (S)P</v>
          </cell>
          <cell r="F784">
            <v>0</v>
          </cell>
          <cell r="G784">
            <v>0</v>
          </cell>
        </row>
        <row r="785">
          <cell r="A785" t="str">
            <v>51410000I128</v>
          </cell>
          <cell r="B785" t="str">
            <v>51</v>
          </cell>
          <cell r="C785" t="str">
            <v>2410</v>
          </cell>
          <cell r="D785" t="str">
            <v>410000I128</v>
          </cell>
          <cell r="E785" t="str">
            <v>IMPORIENT CHEMICALS (PVT) LTD.</v>
          </cell>
          <cell r="F785">
            <v>-55487.5</v>
          </cell>
          <cell r="G785">
            <v>-967.53</v>
          </cell>
        </row>
        <row r="786">
          <cell r="A786" t="str">
            <v>51410000K045</v>
          </cell>
          <cell r="B786" t="str">
            <v>51</v>
          </cell>
          <cell r="C786" t="str">
            <v>2410</v>
          </cell>
          <cell r="D786" t="str">
            <v>410000K045</v>
          </cell>
          <cell r="E786" t="str">
            <v>KEY VENTURES LTD.</v>
          </cell>
          <cell r="F786">
            <v>-131610.76999999999</v>
          </cell>
          <cell r="G786">
            <v>-2152.13</v>
          </cell>
        </row>
        <row r="787">
          <cell r="A787" t="str">
            <v>51410000M137</v>
          </cell>
          <cell r="B787" t="str">
            <v>51</v>
          </cell>
          <cell r="C787" t="str">
            <v>2410</v>
          </cell>
          <cell r="D787" t="str">
            <v>410000M137</v>
          </cell>
          <cell r="E787" t="str">
            <v>MARKETING CONSULTANCY &amp;TRADING</v>
          </cell>
          <cell r="F787">
            <v>0</v>
          </cell>
          <cell r="G787">
            <v>0</v>
          </cell>
        </row>
        <row r="788">
          <cell r="A788" t="str">
            <v>51410000M184</v>
          </cell>
          <cell r="B788" t="str">
            <v>51</v>
          </cell>
          <cell r="C788" t="str">
            <v>2410</v>
          </cell>
          <cell r="D788" t="str">
            <v>410000M184</v>
          </cell>
          <cell r="E788" t="str">
            <v>M-I OVERSEAS LTD.</v>
          </cell>
          <cell r="F788">
            <v>-4058843.75</v>
          </cell>
          <cell r="G788">
            <v>-70775.47</v>
          </cell>
        </row>
        <row r="789">
          <cell r="A789" t="str">
            <v>51410000M235</v>
          </cell>
          <cell r="B789" t="str">
            <v>51</v>
          </cell>
          <cell r="C789" t="str">
            <v>2410</v>
          </cell>
          <cell r="D789" t="str">
            <v>410000M235</v>
          </cell>
          <cell r="E789" t="str">
            <v>MOORE FANS LLC</v>
          </cell>
          <cell r="F789">
            <v>272602.8</v>
          </cell>
          <cell r="G789">
            <v>4644</v>
          </cell>
        </row>
        <row r="790">
          <cell r="A790" t="str">
            <v>51410000O072</v>
          </cell>
          <cell r="B790" t="str">
            <v>51</v>
          </cell>
          <cell r="C790" t="str">
            <v>2410</v>
          </cell>
          <cell r="D790" t="str">
            <v>410000O072</v>
          </cell>
          <cell r="E790" t="str">
            <v>OILTOOLS PTE LTD MACHINE SHOP</v>
          </cell>
          <cell r="F790">
            <v>0</v>
          </cell>
          <cell r="G790">
            <v>0</v>
          </cell>
        </row>
        <row r="791">
          <cell r="A791" t="str">
            <v>51410000P172</v>
          </cell>
          <cell r="B791" t="str">
            <v>51</v>
          </cell>
          <cell r="C791" t="str">
            <v>2410</v>
          </cell>
          <cell r="D791" t="str">
            <v>410000P172</v>
          </cell>
          <cell r="E791" t="str">
            <v>PENTAGON FREIGHT SERVICES PLC</v>
          </cell>
          <cell r="F791">
            <v>-8677.9699999999993</v>
          </cell>
          <cell r="G791">
            <v>-137.24</v>
          </cell>
        </row>
        <row r="792">
          <cell r="A792" t="str">
            <v>51410000P198</v>
          </cell>
          <cell r="B792" t="str">
            <v>51</v>
          </cell>
          <cell r="C792" t="str">
            <v>2410</v>
          </cell>
          <cell r="D792" t="str">
            <v>410000P198</v>
          </cell>
          <cell r="E792" t="str">
            <v>PENTAGON FREIGHT SERVICES (L.L</v>
          </cell>
          <cell r="F792">
            <v>0</v>
          </cell>
          <cell r="G792">
            <v>0</v>
          </cell>
        </row>
        <row r="793">
          <cell r="A793" t="str">
            <v>51410000P199</v>
          </cell>
          <cell r="B793" t="str">
            <v>51</v>
          </cell>
          <cell r="C793" t="str">
            <v>2410</v>
          </cell>
          <cell r="D793" t="str">
            <v>410000P199</v>
          </cell>
          <cell r="E793" t="str">
            <v>PALL AUSTRALIA</v>
          </cell>
          <cell r="F793">
            <v>232260.6</v>
          </cell>
          <cell r="G793">
            <v>3671.37</v>
          </cell>
        </row>
        <row r="794">
          <cell r="A794" t="str">
            <v>51410000P213</v>
          </cell>
          <cell r="B794" t="str">
            <v>51</v>
          </cell>
          <cell r="C794" t="str">
            <v>2410</v>
          </cell>
          <cell r="D794" t="str">
            <v>410000P213</v>
          </cell>
          <cell r="E794" t="str">
            <v>PYROMATION, INC.</v>
          </cell>
          <cell r="F794">
            <v>47892.800000000003</v>
          </cell>
          <cell r="G794">
            <v>809</v>
          </cell>
        </row>
        <row r="795">
          <cell r="A795" t="str">
            <v>51410000R016</v>
          </cell>
          <cell r="B795" t="str">
            <v>51</v>
          </cell>
          <cell r="C795" t="str">
            <v>2410</v>
          </cell>
          <cell r="D795" t="str">
            <v>410000R016</v>
          </cell>
          <cell r="E795" t="str">
            <v>R.STAHL LIMITED</v>
          </cell>
          <cell r="F795">
            <v>0</v>
          </cell>
          <cell r="G795">
            <v>0</v>
          </cell>
        </row>
        <row r="796">
          <cell r="A796" t="str">
            <v>51410000R090</v>
          </cell>
          <cell r="B796" t="str">
            <v>51</v>
          </cell>
          <cell r="C796" t="str">
            <v>2410</v>
          </cell>
          <cell r="D796" t="str">
            <v>410000R090</v>
          </cell>
          <cell r="E796" t="str">
            <v>RENOLD   HI TEC COUPLINGS</v>
          </cell>
          <cell r="F796">
            <v>0</v>
          </cell>
          <cell r="G796">
            <v>0</v>
          </cell>
        </row>
        <row r="797">
          <cell r="A797" t="str">
            <v>51410000S232</v>
          </cell>
          <cell r="B797" t="str">
            <v>51</v>
          </cell>
          <cell r="C797" t="str">
            <v>2410</v>
          </cell>
          <cell r="D797" t="str">
            <v>410000S232</v>
          </cell>
          <cell r="E797" t="str">
            <v>SEC INDUSTRIAL BATTERY DIVISIO</v>
          </cell>
          <cell r="F797">
            <v>0</v>
          </cell>
          <cell r="G797">
            <v>0</v>
          </cell>
        </row>
        <row r="798">
          <cell r="A798" t="str">
            <v>51410000T102</v>
          </cell>
          <cell r="B798" t="str">
            <v>51</v>
          </cell>
          <cell r="C798" t="str">
            <v>2410</v>
          </cell>
          <cell r="D798" t="str">
            <v>410000T102</v>
          </cell>
          <cell r="E798" t="str">
            <v>TRAFAG AG</v>
          </cell>
          <cell r="F798">
            <v>0</v>
          </cell>
          <cell r="G798">
            <v>0</v>
          </cell>
        </row>
        <row r="799">
          <cell r="A799" t="str">
            <v>51410000T120</v>
          </cell>
          <cell r="B799" t="str">
            <v>51</v>
          </cell>
          <cell r="C799" t="str">
            <v>2410</v>
          </cell>
          <cell r="D799" t="str">
            <v>410000T120</v>
          </cell>
          <cell r="E799" t="str">
            <v>TI FRANCE</v>
          </cell>
          <cell r="F799">
            <v>0</v>
          </cell>
          <cell r="G799">
            <v>0</v>
          </cell>
        </row>
        <row r="800">
          <cell r="A800" t="str">
            <v>51410000T125</v>
          </cell>
          <cell r="B800" t="str">
            <v>51</v>
          </cell>
          <cell r="C800" t="str">
            <v>2410</v>
          </cell>
          <cell r="D800" t="str">
            <v>410000T125</v>
          </cell>
          <cell r="E800" t="str">
            <v>TYCO ELECTRONICS UK LTD (CROMP</v>
          </cell>
          <cell r="F800">
            <v>0</v>
          </cell>
          <cell r="G800">
            <v>0</v>
          </cell>
        </row>
        <row r="801">
          <cell r="A801" t="str">
            <v>51410000W051</v>
          </cell>
          <cell r="B801" t="str">
            <v>51</v>
          </cell>
          <cell r="C801" t="str">
            <v>2410</v>
          </cell>
          <cell r="D801" t="str">
            <v>410000W051</v>
          </cell>
          <cell r="E801" t="str">
            <v>WORMALD SAFETY &amp; SERVICE</v>
          </cell>
          <cell r="F801">
            <v>0</v>
          </cell>
          <cell r="G801">
            <v>0</v>
          </cell>
        </row>
        <row r="802">
          <cell r="A802" t="str">
            <v>51410000W069</v>
          </cell>
          <cell r="B802" t="str">
            <v>51</v>
          </cell>
          <cell r="C802" t="str">
            <v>2410</v>
          </cell>
          <cell r="D802" t="str">
            <v>410000W069</v>
          </cell>
          <cell r="E802" t="str">
            <v>WOODHEAD ASIA PTE LTD</v>
          </cell>
          <cell r="F802">
            <v>0</v>
          </cell>
          <cell r="G802">
            <v>0</v>
          </cell>
        </row>
        <row r="803">
          <cell r="A803" t="str">
            <v>51410000W072</v>
          </cell>
          <cell r="B803" t="str">
            <v>51</v>
          </cell>
          <cell r="C803" t="str">
            <v>2410</v>
          </cell>
          <cell r="D803" t="str">
            <v>410000W072</v>
          </cell>
          <cell r="E803" t="str">
            <v>WESTERMO TELEINDUTRI AB</v>
          </cell>
          <cell r="F803">
            <v>-2585.5500000000002</v>
          </cell>
          <cell r="G803">
            <v>-62.52</v>
          </cell>
        </row>
        <row r="804">
          <cell r="A804" t="str">
            <v>51410010A005</v>
          </cell>
          <cell r="B804" t="str">
            <v>51</v>
          </cell>
          <cell r="C804" t="str">
            <v>2410</v>
          </cell>
          <cell r="D804" t="str">
            <v>410010A005</v>
          </cell>
          <cell r="E804" t="str">
            <v>AVARI TOWERS</v>
          </cell>
          <cell r="F804">
            <v>-2732.87</v>
          </cell>
          <cell r="G804">
            <v>-60.58</v>
          </cell>
        </row>
        <row r="805">
          <cell r="A805" t="str">
            <v>51410010A070</v>
          </cell>
          <cell r="B805" t="str">
            <v>51</v>
          </cell>
          <cell r="C805" t="str">
            <v>2410</v>
          </cell>
          <cell r="D805" t="str">
            <v>410010A070</v>
          </cell>
          <cell r="E805" t="str">
            <v>ANIS TYRE</v>
          </cell>
          <cell r="F805">
            <v>-135710.59</v>
          </cell>
          <cell r="G805">
            <v>-2281.77</v>
          </cell>
        </row>
        <row r="806">
          <cell r="A806" t="str">
            <v>51410010A071</v>
          </cell>
          <cell r="B806" t="str">
            <v>51</v>
          </cell>
          <cell r="C806" t="str">
            <v>2410</v>
          </cell>
          <cell r="D806" t="str">
            <v>410010A071</v>
          </cell>
          <cell r="E806" t="str">
            <v>ADNAN ENTERPRISE</v>
          </cell>
          <cell r="F806">
            <v>0</v>
          </cell>
          <cell r="G806">
            <v>0</v>
          </cell>
        </row>
        <row r="807">
          <cell r="A807" t="str">
            <v>51410010A074</v>
          </cell>
          <cell r="B807" t="str">
            <v>51</v>
          </cell>
          <cell r="C807" t="str">
            <v>2410</v>
          </cell>
          <cell r="D807" t="str">
            <v>410010A074</v>
          </cell>
          <cell r="E807" t="str">
            <v>AMAFHHA ENTERPRISES</v>
          </cell>
          <cell r="F807">
            <v>0</v>
          </cell>
          <cell r="G807">
            <v>27.44</v>
          </cell>
        </row>
        <row r="808">
          <cell r="A808" t="str">
            <v>51410010A090</v>
          </cell>
          <cell r="B808" t="str">
            <v>51</v>
          </cell>
          <cell r="C808" t="str">
            <v>2410</v>
          </cell>
          <cell r="D808" t="str">
            <v>410010A090</v>
          </cell>
          <cell r="E808" t="str">
            <v>ADOS PAKISTAN LTD</v>
          </cell>
          <cell r="F808">
            <v>0</v>
          </cell>
          <cell r="G808">
            <v>0</v>
          </cell>
        </row>
        <row r="809">
          <cell r="A809" t="str">
            <v>51410010A200</v>
          </cell>
          <cell r="B809" t="str">
            <v>51</v>
          </cell>
          <cell r="C809" t="str">
            <v>2410</v>
          </cell>
          <cell r="D809" t="str">
            <v>410010A200</v>
          </cell>
          <cell r="E809" t="str">
            <v>ABEERA SUPPLIES &amp; SERVICES</v>
          </cell>
          <cell r="F809">
            <v>0</v>
          </cell>
          <cell r="G809">
            <v>0.27</v>
          </cell>
        </row>
        <row r="810">
          <cell r="A810" t="str">
            <v>51410010B078</v>
          </cell>
          <cell r="B810" t="str">
            <v>51</v>
          </cell>
          <cell r="C810" t="str">
            <v>2410</v>
          </cell>
          <cell r="D810" t="str">
            <v>410010B078</v>
          </cell>
          <cell r="E810" t="str">
            <v>BASE WELDING CO.</v>
          </cell>
          <cell r="F810">
            <v>0</v>
          </cell>
          <cell r="G810">
            <v>0</v>
          </cell>
        </row>
        <row r="811">
          <cell r="A811" t="str">
            <v>51410010B097</v>
          </cell>
          <cell r="B811" t="str">
            <v>51</v>
          </cell>
          <cell r="C811" t="str">
            <v>2410</v>
          </cell>
          <cell r="D811" t="str">
            <v>410010B097</v>
          </cell>
          <cell r="E811" t="str">
            <v>BLUE MARINE SUPPLIES &amp; SERVICE</v>
          </cell>
          <cell r="F811">
            <v>0</v>
          </cell>
          <cell r="G811">
            <v>-0.23</v>
          </cell>
        </row>
        <row r="812">
          <cell r="A812" t="str">
            <v>51410010B111</v>
          </cell>
          <cell r="B812" t="str">
            <v>51</v>
          </cell>
          <cell r="C812" t="str">
            <v>2410</v>
          </cell>
          <cell r="D812" t="str">
            <v>410010B111</v>
          </cell>
          <cell r="E812" t="str">
            <v>BUX ALI ARADIN</v>
          </cell>
          <cell r="F812">
            <v>0</v>
          </cell>
          <cell r="G812">
            <v>0</v>
          </cell>
        </row>
        <row r="813">
          <cell r="A813" t="str">
            <v>51410010C021</v>
          </cell>
          <cell r="B813" t="str">
            <v>51</v>
          </cell>
          <cell r="C813" t="str">
            <v>2410</v>
          </cell>
          <cell r="D813" t="str">
            <v>410010C021</v>
          </cell>
          <cell r="E813" t="str">
            <v>CALTEX OIL (PAKISTAN) LTD</v>
          </cell>
          <cell r="F813">
            <v>-161403</v>
          </cell>
          <cell r="G813">
            <v>-2787.62</v>
          </cell>
        </row>
        <row r="814">
          <cell r="A814" t="str">
            <v>51410010C104</v>
          </cell>
          <cell r="B814" t="str">
            <v>51</v>
          </cell>
          <cell r="C814" t="str">
            <v>2410</v>
          </cell>
          <cell r="D814" t="str">
            <v>410010C104</v>
          </cell>
          <cell r="E814" t="str">
            <v>CHEMICAL SYNERGIES (PVT) LTD.</v>
          </cell>
          <cell r="F814">
            <v>0</v>
          </cell>
          <cell r="G814">
            <v>0</v>
          </cell>
        </row>
        <row r="815">
          <cell r="A815" t="str">
            <v>51410010C118</v>
          </cell>
          <cell r="B815" t="str">
            <v>51</v>
          </cell>
          <cell r="C815" t="str">
            <v>2410</v>
          </cell>
          <cell r="D815" t="str">
            <v>410010C118</v>
          </cell>
          <cell r="E815" t="str">
            <v>CARLTON HOTEL</v>
          </cell>
          <cell r="F815">
            <v>0</v>
          </cell>
          <cell r="G815">
            <v>0</v>
          </cell>
        </row>
        <row r="816">
          <cell r="A816" t="str">
            <v>51410010D077</v>
          </cell>
          <cell r="B816" t="str">
            <v>51</v>
          </cell>
          <cell r="C816" t="str">
            <v>2410</v>
          </cell>
          <cell r="D816" t="str">
            <v>410010D077</v>
          </cell>
          <cell r="E816" t="str">
            <v>DEFENCE  TRADERS</v>
          </cell>
          <cell r="F816">
            <v>0.24</v>
          </cell>
          <cell r="G816">
            <v>0</v>
          </cell>
        </row>
        <row r="817">
          <cell r="A817" t="str">
            <v>51410010E087</v>
          </cell>
          <cell r="B817" t="str">
            <v>51</v>
          </cell>
          <cell r="C817" t="str">
            <v>2410</v>
          </cell>
          <cell r="D817" t="str">
            <v>410010E087</v>
          </cell>
          <cell r="E817" t="str">
            <v>ELECTRICAL INSPECTOR,GOVT SIND</v>
          </cell>
          <cell r="F817">
            <v>0</v>
          </cell>
          <cell r="G817">
            <v>0</v>
          </cell>
        </row>
        <row r="818">
          <cell r="A818" t="str">
            <v>51410010E109</v>
          </cell>
          <cell r="B818" t="str">
            <v>51</v>
          </cell>
          <cell r="C818" t="str">
            <v>2410</v>
          </cell>
          <cell r="D818" t="str">
            <v>410010E109</v>
          </cell>
          <cell r="E818" t="str">
            <v>ENTEC SERVICES</v>
          </cell>
          <cell r="F818">
            <v>0</v>
          </cell>
          <cell r="G818">
            <v>0</v>
          </cell>
        </row>
        <row r="819">
          <cell r="A819" t="str">
            <v>51410010F015</v>
          </cell>
          <cell r="B819" t="str">
            <v>51</v>
          </cell>
          <cell r="C819" t="str">
            <v>2410</v>
          </cell>
          <cell r="D819" t="str">
            <v>410010F015</v>
          </cell>
          <cell r="E819" t="str">
            <v>FORBBES FORBES CAMPBELL &amp; CO</v>
          </cell>
          <cell r="F819">
            <v>-3589.8</v>
          </cell>
          <cell r="G819">
            <v>-62.21</v>
          </cell>
        </row>
        <row r="820">
          <cell r="A820" t="str">
            <v>51410010F023</v>
          </cell>
          <cell r="B820" t="str">
            <v>51</v>
          </cell>
          <cell r="C820" t="str">
            <v>2410</v>
          </cell>
          <cell r="D820" t="str">
            <v>410010F023</v>
          </cell>
          <cell r="E820" t="str">
            <v>FOUR STAR PRINTERS</v>
          </cell>
          <cell r="F820">
            <v>0</v>
          </cell>
          <cell r="G820">
            <v>0</v>
          </cell>
        </row>
        <row r="821">
          <cell r="A821" t="str">
            <v>51410010F051</v>
          </cell>
          <cell r="B821" t="str">
            <v>51</v>
          </cell>
          <cell r="C821" t="str">
            <v>2410</v>
          </cell>
          <cell r="D821" t="str">
            <v>410010F051</v>
          </cell>
          <cell r="E821" t="str">
            <v>F.H.TRADERS</v>
          </cell>
          <cell r="F821">
            <v>-7430.5</v>
          </cell>
          <cell r="G821">
            <v>-128.78</v>
          </cell>
        </row>
        <row r="822">
          <cell r="A822" t="str">
            <v>51410010F069</v>
          </cell>
          <cell r="B822" t="str">
            <v>51</v>
          </cell>
          <cell r="C822" t="str">
            <v>2410</v>
          </cell>
          <cell r="D822" t="str">
            <v>410010F069</v>
          </cell>
          <cell r="E822" t="str">
            <v>FAHIM ELECTRONICS</v>
          </cell>
          <cell r="F822">
            <v>-1351.01</v>
          </cell>
          <cell r="G822">
            <v>-26.29</v>
          </cell>
        </row>
        <row r="823">
          <cell r="A823" t="str">
            <v>51410010G041</v>
          </cell>
          <cell r="B823" t="str">
            <v>51</v>
          </cell>
          <cell r="C823" t="str">
            <v>2410</v>
          </cell>
          <cell r="D823" t="str">
            <v>410010G041</v>
          </cell>
          <cell r="E823" t="str">
            <v>GERRY'S TRAVEL AGENCY(PVT)LTD</v>
          </cell>
          <cell r="F823">
            <v>-3872.13</v>
          </cell>
          <cell r="G823">
            <v>-67.11</v>
          </cell>
        </row>
        <row r="824">
          <cell r="A824" t="str">
            <v>51410010H123</v>
          </cell>
          <cell r="B824" t="str">
            <v>51</v>
          </cell>
          <cell r="C824" t="str">
            <v>2410</v>
          </cell>
          <cell r="D824" t="str">
            <v>410010H123</v>
          </cell>
          <cell r="E824" t="str">
            <v>HAJI MENHAL KHAN BHAMBHRO &amp; CO</v>
          </cell>
          <cell r="F824">
            <v>0</v>
          </cell>
          <cell r="G824">
            <v>0</v>
          </cell>
        </row>
        <row r="825">
          <cell r="A825" t="str">
            <v>51410010H125</v>
          </cell>
          <cell r="B825" t="str">
            <v>51</v>
          </cell>
          <cell r="C825" t="str">
            <v>2410</v>
          </cell>
          <cell r="D825" t="str">
            <v>410010H125</v>
          </cell>
          <cell r="E825" t="str">
            <v>HYDRIL INTERNATIONAL TUBULAR S</v>
          </cell>
          <cell r="F825">
            <v>0</v>
          </cell>
          <cell r="G825">
            <v>0</v>
          </cell>
        </row>
        <row r="826">
          <cell r="A826" t="str">
            <v>51410010I002</v>
          </cell>
          <cell r="B826" t="str">
            <v>51</v>
          </cell>
          <cell r="C826" t="str">
            <v>2410</v>
          </cell>
          <cell r="D826" t="str">
            <v>410010I002</v>
          </cell>
          <cell r="E826" t="str">
            <v>INT. MOVING &amp; TRADING CO. LTD</v>
          </cell>
          <cell r="F826">
            <v>-79.5</v>
          </cell>
          <cell r="G826">
            <v>-1.38</v>
          </cell>
        </row>
        <row r="827">
          <cell r="A827" t="str">
            <v>51410010I051</v>
          </cell>
          <cell r="B827" t="str">
            <v>51</v>
          </cell>
          <cell r="C827" t="str">
            <v>2410</v>
          </cell>
          <cell r="D827" t="str">
            <v>410010I051</v>
          </cell>
          <cell r="E827" t="str">
            <v>INTECH PROCESS AUTOMATION (PVT</v>
          </cell>
          <cell r="F827">
            <v>-233526.15</v>
          </cell>
          <cell r="G827">
            <v>-4071.95</v>
          </cell>
        </row>
        <row r="828">
          <cell r="A828" t="str">
            <v>51410010I112</v>
          </cell>
          <cell r="B828" t="str">
            <v>51</v>
          </cell>
          <cell r="C828" t="str">
            <v>2410</v>
          </cell>
          <cell r="D828" t="str">
            <v>410010I112</v>
          </cell>
          <cell r="E828" t="str">
            <v>IQRA ENTERPRISES</v>
          </cell>
          <cell r="F828">
            <v>0</v>
          </cell>
          <cell r="G828">
            <v>0</v>
          </cell>
        </row>
        <row r="829">
          <cell r="A829" t="str">
            <v>51410010J022</v>
          </cell>
          <cell r="B829" t="str">
            <v>51</v>
          </cell>
          <cell r="C829" t="str">
            <v>2410</v>
          </cell>
          <cell r="D829" t="str">
            <v>410010J022</v>
          </cell>
          <cell r="E829" t="str">
            <v>JIACCO PAKISTAN (PVT) LIMITED</v>
          </cell>
          <cell r="F829">
            <v>0</v>
          </cell>
          <cell r="G829">
            <v>0</v>
          </cell>
        </row>
        <row r="830">
          <cell r="A830" t="str">
            <v>51410010J035</v>
          </cell>
          <cell r="B830" t="str">
            <v>51</v>
          </cell>
          <cell r="C830" t="str">
            <v>2410</v>
          </cell>
          <cell r="D830" t="str">
            <v>410010J035</v>
          </cell>
          <cell r="E830" t="str">
            <v>J B SAEED &amp; CO</v>
          </cell>
          <cell r="F830">
            <v>0</v>
          </cell>
          <cell r="G830">
            <v>0</v>
          </cell>
        </row>
        <row r="831">
          <cell r="A831" t="str">
            <v>51410010J036</v>
          </cell>
          <cell r="B831" t="str">
            <v>51</v>
          </cell>
          <cell r="C831" t="str">
            <v>2410</v>
          </cell>
          <cell r="D831" t="str">
            <v>410010J036</v>
          </cell>
          <cell r="E831" t="str">
            <v>JAVED CHEMICAL CORPORATION</v>
          </cell>
          <cell r="F831">
            <v>0</v>
          </cell>
          <cell r="G831">
            <v>0</v>
          </cell>
        </row>
        <row r="832">
          <cell r="A832" t="str">
            <v>51410010K076</v>
          </cell>
          <cell r="B832" t="str">
            <v>51</v>
          </cell>
          <cell r="C832" t="str">
            <v>2410</v>
          </cell>
          <cell r="D832" t="str">
            <v>410010K076</v>
          </cell>
          <cell r="E832" t="str">
            <v>KHADIM HUSSAIN ARADIN</v>
          </cell>
          <cell r="F832">
            <v>0</v>
          </cell>
          <cell r="G832">
            <v>0</v>
          </cell>
        </row>
        <row r="833">
          <cell r="A833" t="str">
            <v>51410010L034</v>
          </cell>
          <cell r="B833" t="str">
            <v>51</v>
          </cell>
          <cell r="C833" t="str">
            <v>2410</v>
          </cell>
          <cell r="D833" t="str">
            <v>410010L034</v>
          </cell>
          <cell r="E833" t="str">
            <v>LAB-LINE</v>
          </cell>
          <cell r="F833">
            <v>-0.05</v>
          </cell>
          <cell r="G833">
            <v>-0.03</v>
          </cell>
        </row>
        <row r="834">
          <cell r="A834" t="str">
            <v>51410010M178</v>
          </cell>
          <cell r="B834" t="str">
            <v>51</v>
          </cell>
          <cell r="C834" t="str">
            <v>2410</v>
          </cell>
          <cell r="D834" t="str">
            <v>410010M178</v>
          </cell>
          <cell r="E834" t="str">
            <v>MASOOD AZIZ ASSOCIATES</v>
          </cell>
          <cell r="F834">
            <v>-42750.14</v>
          </cell>
          <cell r="G834">
            <v>-747.91</v>
          </cell>
        </row>
        <row r="835">
          <cell r="A835" t="str">
            <v>51410010M227</v>
          </cell>
          <cell r="B835" t="str">
            <v>51</v>
          </cell>
          <cell r="C835" t="str">
            <v>2410</v>
          </cell>
          <cell r="D835" t="str">
            <v>410010M227</v>
          </cell>
          <cell r="E835" t="str">
            <v>MC-MASTER SUPPLY GROUP</v>
          </cell>
          <cell r="F835">
            <v>0</v>
          </cell>
          <cell r="G835">
            <v>0</v>
          </cell>
        </row>
        <row r="836">
          <cell r="A836" t="str">
            <v>51410010M232</v>
          </cell>
          <cell r="B836" t="str">
            <v>51</v>
          </cell>
          <cell r="C836" t="str">
            <v>2410</v>
          </cell>
          <cell r="D836" t="str">
            <v>410010M232</v>
          </cell>
          <cell r="E836" t="str">
            <v>MOON CAR AIRCONDITIONING</v>
          </cell>
          <cell r="F836">
            <v>0</v>
          </cell>
          <cell r="G836">
            <v>0</v>
          </cell>
        </row>
        <row r="837">
          <cell r="A837" t="str">
            <v>51410010M268</v>
          </cell>
          <cell r="B837" t="str">
            <v>51</v>
          </cell>
          <cell r="C837" t="str">
            <v>2410</v>
          </cell>
          <cell r="D837" t="str">
            <v>410010M268</v>
          </cell>
          <cell r="E837" t="str">
            <v>M. YOUSUF ADIL SALEEM &amp; CO.</v>
          </cell>
          <cell r="F837">
            <v>-195000</v>
          </cell>
          <cell r="G837">
            <v>-3418.05</v>
          </cell>
        </row>
        <row r="838">
          <cell r="A838" t="str">
            <v>51410010N005</v>
          </cell>
          <cell r="B838" t="str">
            <v>51</v>
          </cell>
          <cell r="C838" t="str">
            <v>2410</v>
          </cell>
          <cell r="D838" t="str">
            <v>410010N005</v>
          </cell>
          <cell r="E838" t="str">
            <v>NISAR ELECTRONICS</v>
          </cell>
          <cell r="F838">
            <v>0</v>
          </cell>
          <cell r="G838">
            <v>0</v>
          </cell>
        </row>
        <row r="839">
          <cell r="A839" t="str">
            <v>51410010N012</v>
          </cell>
          <cell r="B839" t="str">
            <v>51</v>
          </cell>
          <cell r="C839" t="str">
            <v>2410</v>
          </cell>
          <cell r="D839" t="str">
            <v>410010N012</v>
          </cell>
          <cell r="E839" t="str">
            <v>NASEEM / NAEEM AHMED</v>
          </cell>
          <cell r="F839">
            <v>0</v>
          </cell>
          <cell r="G839">
            <v>0.08</v>
          </cell>
        </row>
        <row r="840">
          <cell r="A840" t="str">
            <v>51410010N030</v>
          </cell>
          <cell r="B840" t="str">
            <v>51</v>
          </cell>
          <cell r="C840" t="str">
            <v>2410</v>
          </cell>
          <cell r="D840" t="str">
            <v>410010N030</v>
          </cell>
          <cell r="E840" t="str">
            <v>NFC TECHNICAL TRAINING</v>
          </cell>
          <cell r="F840">
            <v>0</v>
          </cell>
          <cell r="G840">
            <v>0</v>
          </cell>
        </row>
        <row r="841">
          <cell r="A841" t="str">
            <v>51410010N235</v>
          </cell>
          <cell r="B841" t="str">
            <v>51</v>
          </cell>
          <cell r="C841" t="str">
            <v>2410</v>
          </cell>
          <cell r="D841" t="str">
            <v>410010N235</v>
          </cell>
          <cell r="E841" t="str">
            <v>NEW LIGHT HOUSE (PVT) LTD</v>
          </cell>
          <cell r="F841">
            <v>0</v>
          </cell>
          <cell r="G841">
            <v>0</v>
          </cell>
        </row>
        <row r="842">
          <cell r="A842" t="str">
            <v>51410010O049</v>
          </cell>
          <cell r="B842" t="str">
            <v>51</v>
          </cell>
          <cell r="C842" t="str">
            <v>2410</v>
          </cell>
          <cell r="D842" t="str">
            <v>410010O049</v>
          </cell>
          <cell r="E842" t="str">
            <v>OIL &amp; GAS TUBULAR CONSULTANTS</v>
          </cell>
          <cell r="F842">
            <v>-241624.9</v>
          </cell>
          <cell r="G842">
            <v>-4213.16</v>
          </cell>
        </row>
        <row r="843">
          <cell r="A843" t="str">
            <v>51410010P009</v>
          </cell>
          <cell r="B843" t="str">
            <v>51</v>
          </cell>
          <cell r="C843" t="str">
            <v>2410</v>
          </cell>
          <cell r="D843" t="str">
            <v>410010P009</v>
          </cell>
          <cell r="E843" t="str">
            <v>PAKISTAN STATE OIL</v>
          </cell>
          <cell r="F843">
            <v>0</v>
          </cell>
          <cell r="G843">
            <v>0</v>
          </cell>
        </row>
        <row r="844">
          <cell r="A844" t="str">
            <v>51410010P086</v>
          </cell>
          <cell r="B844" t="str">
            <v>51</v>
          </cell>
          <cell r="C844" t="str">
            <v>2410</v>
          </cell>
          <cell r="D844" t="str">
            <v>410010P086</v>
          </cell>
          <cell r="E844" t="str">
            <v>POTIA MOTORS STORES</v>
          </cell>
          <cell r="F844">
            <v>4901.25</v>
          </cell>
          <cell r="G844">
            <v>30.04</v>
          </cell>
        </row>
        <row r="845">
          <cell r="A845" t="str">
            <v>51410010P089</v>
          </cell>
          <cell r="B845" t="str">
            <v>51</v>
          </cell>
          <cell r="C845" t="str">
            <v>2410</v>
          </cell>
          <cell r="D845" t="str">
            <v>410010P089</v>
          </cell>
          <cell r="E845" t="str">
            <v>PAKISTAN CABLES LIMITED</v>
          </cell>
          <cell r="F845">
            <v>0</v>
          </cell>
          <cell r="G845">
            <v>0</v>
          </cell>
        </row>
        <row r="846">
          <cell r="A846" t="str">
            <v>51410010P111</v>
          </cell>
          <cell r="B846" t="str">
            <v>51</v>
          </cell>
          <cell r="C846" t="str">
            <v>2410</v>
          </cell>
          <cell r="D846" t="str">
            <v>410010P111</v>
          </cell>
          <cell r="E846" t="str">
            <v>PAK MILLS &amp; HARDWARE</v>
          </cell>
          <cell r="F846">
            <v>0</v>
          </cell>
          <cell r="G846">
            <v>0</v>
          </cell>
        </row>
        <row r="847">
          <cell r="A847" t="str">
            <v>51410010P177</v>
          </cell>
          <cell r="B847" t="str">
            <v>51</v>
          </cell>
          <cell r="C847" t="str">
            <v>2410</v>
          </cell>
          <cell r="D847" t="str">
            <v>410010P177</v>
          </cell>
          <cell r="E847" t="str">
            <v>PARAGON TECHNO IMPEX</v>
          </cell>
          <cell r="F847">
            <v>0</v>
          </cell>
          <cell r="G847">
            <v>0.11</v>
          </cell>
        </row>
        <row r="848">
          <cell r="A848" t="str">
            <v>51410010P183</v>
          </cell>
          <cell r="B848" t="str">
            <v>51</v>
          </cell>
          <cell r="C848" t="str">
            <v>2410</v>
          </cell>
          <cell r="D848" t="str">
            <v>410010P183</v>
          </cell>
          <cell r="E848" t="str">
            <v>PETROMAN</v>
          </cell>
          <cell r="F848">
            <v>0</v>
          </cell>
          <cell r="G848">
            <v>0</v>
          </cell>
        </row>
        <row r="849">
          <cell r="A849" t="str">
            <v>51410010P207</v>
          </cell>
          <cell r="B849" t="str">
            <v>51</v>
          </cell>
          <cell r="C849" t="str">
            <v>2410</v>
          </cell>
          <cell r="D849" t="str">
            <v>410010P207</v>
          </cell>
          <cell r="E849" t="str">
            <v>PACIFIC ENGINEERING</v>
          </cell>
          <cell r="F849">
            <v>0</v>
          </cell>
          <cell r="G849">
            <v>0</v>
          </cell>
        </row>
        <row r="850">
          <cell r="A850" t="str">
            <v>51410010S068</v>
          </cell>
          <cell r="B850" t="str">
            <v>51</v>
          </cell>
          <cell r="C850" t="str">
            <v>2410</v>
          </cell>
          <cell r="D850" t="str">
            <v>410010S068</v>
          </cell>
          <cell r="E850" t="str">
            <v>SGS PAKISTAN (PRIVATE) LTD</v>
          </cell>
          <cell r="F850">
            <v>0</v>
          </cell>
          <cell r="G850">
            <v>0.41</v>
          </cell>
        </row>
        <row r="851">
          <cell r="A851" t="str">
            <v>51410010S138</v>
          </cell>
          <cell r="B851" t="str">
            <v>51</v>
          </cell>
          <cell r="C851" t="str">
            <v>2410</v>
          </cell>
          <cell r="D851" t="str">
            <v>410010S138</v>
          </cell>
          <cell r="E851" t="str">
            <v>SCHON AIR LTD</v>
          </cell>
          <cell r="F851">
            <v>0</v>
          </cell>
          <cell r="G851">
            <v>0</v>
          </cell>
        </row>
        <row r="852">
          <cell r="A852" t="str">
            <v>51410010S145</v>
          </cell>
          <cell r="B852" t="str">
            <v>51</v>
          </cell>
          <cell r="C852" t="str">
            <v>2410</v>
          </cell>
          <cell r="D852" t="str">
            <v>410010S145</v>
          </cell>
          <cell r="E852" t="str">
            <v>SOFTWISE</v>
          </cell>
          <cell r="F852">
            <v>1246.43</v>
          </cell>
          <cell r="G852">
            <v>21.6</v>
          </cell>
        </row>
        <row r="853">
          <cell r="A853" t="str">
            <v>51410010S158</v>
          </cell>
          <cell r="B853" t="str">
            <v>51</v>
          </cell>
          <cell r="C853" t="str">
            <v>2410</v>
          </cell>
          <cell r="D853" t="str">
            <v>410010S158</v>
          </cell>
          <cell r="E853" t="str">
            <v>SHANOO ENTERPRISES</v>
          </cell>
          <cell r="F853">
            <v>-14021.45</v>
          </cell>
          <cell r="G853">
            <v>-243.01</v>
          </cell>
        </row>
        <row r="854">
          <cell r="A854" t="str">
            <v>51410010S192</v>
          </cell>
          <cell r="B854" t="str">
            <v>51</v>
          </cell>
          <cell r="C854" t="str">
            <v>2410</v>
          </cell>
          <cell r="D854" t="str">
            <v>410010S192</v>
          </cell>
          <cell r="E854" t="str">
            <v>SABAH ENGINEERING</v>
          </cell>
          <cell r="F854">
            <v>0</v>
          </cell>
          <cell r="G854">
            <v>0</v>
          </cell>
        </row>
        <row r="855">
          <cell r="A855" t="str">
            <v>51410010S205</v>
          </cell>
          <cell r="B855" t="str">
            <v>51</v>
          </cell>
          <cell r="C855" t="str">
            <v>2410</v>
          </cell>
          <cell r="D855" t="str">
            <v>410010S205</v>
          </cell>
          <cell r="E855" t="str">
            <v>SPEEDWAYS TRANSPORT CO.</v>
          </cell>
          <cell r="F855">
            <v>-3127.98</v>
          </cell>
          <cell r="G855">
            <v>38.78</v>
          </cell>
        </row>
        <row r="856">
          <cell r="A856" t="str">
            <v>51410010S262</v>
          </cell>
          <cell r="B856" t="str">
            <v>51</v>
          </cell>
          <cell r="C856" t="str">
            <v>2410</v>
          </cell>
          <cell r="D856" t="str">
            <v>410010S262</v>
          </cell>
          <cell r="E856" t="str">
            <v>SOCIETY OF PETROLEUM ENGINEERS</v>
          </cell>
          <cell r="F856">
            <v>17213.439999999999</v>
          </cell>
          <cell r="G856">
            <v>268.75</v>
          </cell>
        </row>
        <row r="857">
          <cell r="A857" t="str">
            <v>51410010S288</v>
          </cell>
          <cell r="B857" t="str">
            <v>51</v>
          </cell>
          <cell r="C857" t="str">
            <v>2410</v>
          </cell>
          <cell r="D857" t="str">
            <v>410010S288</v>
          </cell>
          <cell r="E857" t="str">
            <v>SINDBAD'S WONDERLAND (PVT) LTD</v>
          </cell>
          <cell r="F857">
            <v>0</v>
          </cell>
          <cell r="G857">
            <v>0</v>
          </cell>
        </row>
        <row r="858">
          <cell r="A858" t="str">
            <v>51410010S336</v>
          </cell>
          <cell r="B858" t="str">
            <v>51</v>
          </cell>
          <cell r="C858" t="str">
            <v>2410</v>
          </cell>
          <cell r="D858" t="str">
            <v>410010S336</v>
          </cell>
          <cell r="E858" t="str">
            <v>S.H. CORPORATION</v>
          </cell>
          <cell r="F858">
            <v>-24544.77</v>
          </cell>
          <cell r="G858">
            <v>-427.98</v>
          </cell>
        </row>
        <row r="859">
          <cell r="A859" t="str">
            <v>51410010T035</v>
          </cell>
          <cell r="B859" t="str">
            <v>51</v>
          </cell>
          <cell r="C859" t="str">
            <v>2410</v>
          </cell>
          <cell r="D859" t="str">
            <v>410010T035</v>
          </cell>
          <cell r="E859" t="str">
            <v>TECHNO ENGINEERING SERVICES</v>
          </cell>
          <cell r="F859">
            <v>0</v>
          </cell>
          <cell r="G859">
            <v>642.82000000000005</v>
          </cell>
        </row>
        <row r="860">
          <cell r="A860" t="str">
            <v>51410010T081</v>
          </cell>
          <cell r="B860" t="str">
            <v>51</v>
          </cell>
          <cell r="C860" t="str">
            <v>2410</v>
          </cell>
          <cell r="D860" t="str">
            <v>410010T081</v>
          </cell>
          <cell r="E860" t="str">
            <v>THE MASOOD HAZARA GOODS TRANSP</v>
          </cell>
          <cell r="F860">
            <v>-875</v>
          </cell>
          <cell r="G860">
            <v>-15.16</v>
          </cell>
        </row>
        <row r="861">
          <cell r="A861" t="str">
            <v>51410010T084</v>
          </cell>
          <cell r="B861" t="str">
            <v>51</v>
          </cell>
          <cell r="C861" t="str">
            <v>2410</v>
          </cell>
          <cell r="D861" t="str">
            <v>410010T084</v>
          </cell>
          <cell r="E861" t="str">
            <v>TIRES &amp; AUTOMOTIVE PRODUCTS CO</v>
          </cell>
          <cell r="F861">
            <v>0</v>
          </cell>
          <cell r="G861">
            <v>0.53</v>
          </cell>
        </row>
        <row r="862">
          <cell r="A862" t="str">
            <v>51410010T108</v>
          </cell>
          <cell r="B862" t="str">
            <v>51</v>
          </cell>
          <cell r="C862" t="str">
            <v>2410</v>
          </cell>
          <cell r="D862" t="str">
            <v>410010T108</v>
          </cell>
          <cell r="E862" t="str">
            <v>THE TYRE SHOP</v>
          </cell>
          <cell r="F862">
            <v>0</v>
          </cell>
          <cell r="G862">
            <v>0.64</v>
          </cell>
        </row>
        <row r="863">
          <cell r="A863" t="str">
            <v>51410010T136</v>
          </cell>
          <cell r="B863" t="str">
            <v>51</v>
          </cell>
          <cell r="C863" t="str">
            <v>2410</v>
          </cell>
          <cell r="D863" t="str">
            <v>410010T136</v>
          </cell>
          <cell r="E863" t="str">
            <v>TAJ MUHAMMAD SHEIKH</v>
          </cell>
          <cell r="F863">
            <v>-59375</v>
          </cell>
          <cell r="G863">
            <v>-1040.75</v>
          </cell>
        </row>
        <row r="864">
          <cell r="A864" t="str">
            <v>51410010V034</v>
          </cell>
          <cell r="B864" t="str">
            <v>51</v>
          </cell>
          <cell r="C864" t="str">
            <v>2410</v>
          </cell>
          <cell r="D864" t="str">
            <v>410010V034</v>
          </cell>
          <cell r="E864" t="str">
            <v>VIKING SHIPPING SERVICES</v>
          </cell>
          <cell r="F864">
            <v>-9951</v>
          </cell>
          <cell r="G864">
            <v>-170.18</v>
          </cell>
        </row>
        <row r="865">
          <cell r="A865" t="str">
            <v>51410010Z002</v>
          </cell>
          <cell r="B865" t="str">
            <v>51</v>
          </cell>
          <cell r="C865" t="str">
            <v>2410</v>
          </cell>
          <cell r="D865" t="str">
            <v>410010Z002</v>
          </cell>
          <cell r="E865" t="str">
            <v>S. ZIA-UL-HAQ &amp; SONS</v>
          </cell>
          <cell r="F865">
            <v>-7406.2</v>
          </cell>
          <cell r="G865">
            <v>-126.31</v>
          </cell>
        </row>
        <row r="866">
          <cell r="A866" t="str">
            <v>51410010Z017</v>
          </cell>
          <cell r="B866" t="str">
            <v>51</v>
          </cell>
          <cell r="C866" t="str">
            <v>2410</v>
          </cell>
          <cell r="D866" t="str">
            <v>410010Z017</v>
          </cell>
          <cell r="E866" t="str">
            <v>ZEALOT TOURS</v>
          </cell>
          <cell r="F866">
            <v>0</v>
          </cell>
          <cell r="G866">
            <v>0.1</v>
          </cell>
        </row>
        <row r="867">
          <cell r="A867" t="str">
            <v>51410010Z022</v>
          </cell>
          <cell r="B867" t="str">
            <v>51</v>
          </cell>
          <cell r="C867" t="str">
            <v>2410</v>
          </cell>
          <cell r="D867" t="str">
            <v>410010Z022</v>
          </cell>
          <cell r="E867" t="str">
            <v>ZISHAN ENGINEERS (PVT) LTD</v>
          </cell>
          <cell r="F867">
            <v>-367549.3</v>
          </cell>
          <cell r="G867">
            <v>-6400.66</v>
          </cell>
        </row>
        <row r="868">
          <cell r="A868" t="str">
            <v>51410092</v>
          </cell>
          <cell r="B868" t="str">
            <v>51</v>
          </cell>
          <cell r="C868" t="str">
            <v>2410</v>
          </cell>
          <cell r="D868" t="str">
            <v>410092</v>
          </cell>
          <cell r="E868" t="str">
            <v>UNCLEARED CHEQUES/TT</v>
          </cell>
          <cell r="F868">
            <v>0</v>
          </cell>
          <cell r="G868">
            <v>0</v>
          </cell>
        </row>
        <row r="869">
          <cell r="A869" t="str">
            <v>51410099</v>
          </cell>
          <cell r="B869" t="str">
            <v>51</v>
          </cell>
          <cell r="C869" t="str">
            <v>2410</v>
          </cell>
          <cell r="D869" t="str">
            <v>410099</v>
          </cell>
          <cell r="E869" t="str">
            <v>CREDITOR REVALUATION ACCOUNT</v>
          </cell>
          <cell r="F869">
            <v>-818465.38</v>
          </cell>
          <cell r="G869">
            <v>-12819.85</v>
          </cell>
        </row>
        <row r="870">
          <cell r="A870" t="str">
            <v>51417000</v>
          </cell>
          <cell r="B870" t="str">
            <v>51</v>
          </cell>
          <cell r="C870" t="str">
            <v>2417</v>
          </cell>
          <cell r="D870" t="str">
            <v>417000</v>
          </cell>
          <cell r="E870" t="str">
            <v>SHORT-TERM GUARANTEE DEPOSITS</v>
          </cell>
          <cell r="F870">
            <v>1092082.33</v>
          </cell>
          <cell r="G870">
            <v>19028.240000000002</v>
          </cell>
        </row>
        <row r="871">
          <cell r="A871" t="str">
            <v>51417100</v>
          </cell>
          <cell r="B871" t="str">
            <v>51</v>
          </cell>
          <cell r="C871" t="str">
            <v>2417</v>
          </cell>
          <cell r="D871" t="str">
            <v>417100</v>
          </cell>
          <cell r="E871" t="str">
            <v>RETENTION MONIES</v>
          </cell>
          <cell r="F871">
            <v>-2353376.4900000002</v>
          </cell>
          <cell r="G871">
            <v>-41004.81</v>
          </cell>
        </row>
        <row r="872">
          <cell r="A872" t="str">
            <v>51440010</v>
          </cell>
          <cell r="B872" t="str">
            <v>51</v>
          </cell>
          <cell r="C872" t="str">
            <v>2440</v>
          </cell>
          <cell r="D872" t="str">
            <v>440010</v>
          </cell>
          <cell r="E872" t="str">
            <v>SALARY CONTROL A/C NATIONAL</v>
          </cell>
          <cell r="F872">
            <v>-1</v>
          </cell>
          <cell r="G872">
            <v>-0.02</v>
          </cell>
        </row>
        <row r="873">
          <cell r="A873" t="str">
            <v>51443010</v>
          </cell>
          <cell r="B873" t="str">
            <v>51</v>
          </cell>
          <cell r="C873" t="str">
            <v>2443</v>
          </cell>
          <cell r="D873" t="str">
            <v>443010</v>
          </cell>
          <cell r="E873" t="str">
            <v>INCOME TAX CONTROL NATIONAL</v>
          </cell>
          <cell r="F873">
            <v>0</v>
          </cell>
          <cell r="G873">
            <v>0</v>
          </cell>
        </row>
        <row r="874">
          <cell r="A874" t="str">
            <v>51455701</v>
          </cell>
          <cell r="B874" t="str">
            <v>51</v>
          </cell>
          <cell r="C874" t="str">
            <v>2455</v>
          </cell>
          <cell r="D874" t="str">
            <v>455701</v>
          </cell>
          <cell r="E874" t="str">
            <v>WITHHOLDING TAX - SUPPLIER</v>
          </cell>
          <cell r="F874">
            <v>-7374459.4100000001</v>
          </cell>
          <cell r="G874">
            <v>-128491.24</v>
          </cell>
        </row>
        <row r="875">
          <cell r="A875" t="str">
            <v>5146870005</v>
          </cell>
          <cell r="B875" t="str">
            <v>51</v>
          </cell>
          <cell r="C875" t="str">
            <v>2468</v>
          </cell>
          <cell r="D875" t="str">
            <v>46870005</v>
          </cell>
          <cell r="E875" t="str">
            <v>PRTNR CURRENT A/C          OMV</v>
          </cell>
          <cell r="F875">
            <v>28171048.600000001</v>
          </cell>
          <cell r="G875">
            <v>488172</v>
          </cell>
        </row>
        <row r="876">
          <cell r="A876" t="str">
            <v>5146870008</v>
          </cell>
          <cell r="B876" t="str">
            <v>51</v>
          </cell>
          <cell r="C876" t="str">
            <v>2468</v>
          </cell>
          <cell r="D876" t="str">
            <v>46870008</v>
          </cell>
          <cell r="E876" t="str">
            <v>PRTNR CURRENT A/C         PKBV</v>
          </cell>
          <cell r="F876">
            <v>-145481743.30000001</v>
          </cell>
          <cell r="G876">
            <v>-2453110.48</v>
          </cell>
        </row>
        <row r="877">
          <cell r="A877" t="str">
            <v>5146960003</v>
          </cell>
          <cell r="B877" t="str">
            <v>51</v>
          </cell>
          <cell r="C877" t="str">
            <v>2469</v>
          </cell>
          <cell r="D877" t="str">
            <v>46960003</v>
          </cell>
          <cell r="E877" t="str">
            <v>BILLING A/C             KUFPEC</v>
          </cell>
          <cell r="F877">
            <v>837571091.17999995</v>
          </cell>
          <cell r="G877">
            <v>16827309.59</v>
          </cell>
        </row>
        <row r="878">
          <cell r="A878" t="str">
            <v>5146960004</v>
          </cell>
          <cell r="B878" t="str">
            <v>51</v>
          </cell>
          <cell r="C878" t="str">
            <v>2469</v>
          </cell>
          <cell r="D878" t="str">
            <v>46960004</v>
          </cell>
          <cell r="E878" t="str">
            <v>BILLING A/C               OGDC</v>
          </cell>
          <cell r="F878">
            <v>3157823118.9400001</v>
          </cell>
          <cell r="G878">
            <v>60135590.130000003</v>
          </cell>
        </row>
        <row r="879">
          <cell r="A879" t="str">
            <v>5146960021</v>
          </cell>
          <cell r="B879" t="str">
            <v>51</v>
          </cell>
          <cell r="C879" t="str">
            <v>2469</v>
          </cell>
          <cell r="D879" t="str">
            <v>46960021</v>
          </cell>
          <cell r="E879" t="str">
            <v>BILLING A/C      PKP KADANWARI</v>
          </cell>
          <cell r="F879">
            <v>110357267.95</v>
          </cell>
          <cell r="G879">
            <v>1945202.16</v>
          </cell>
        </row>
        <row r="880">
          <cell r="A880" t="str">
            <v>5146960304</v>
          </cell>
          <cell r="B880" t="str">
            <v>51</v>
          </cell>
          <cell r="C880" t="str">
            <v>2469</v>
          </cell>
          <cell r="D880" t="str">
            <v>46960304</v>
          </cell>
          <cell r="E880" t="str">
            <v>BILLING A/C INVNT         OGDC</v>
          </cell>
          <cell r="F880">
            <v>-196158980.46000001</v>
          </cell>
          <cell r="G880">
            <v>-6157120.8399999999</v>
          </cell>
        </row>
        <row r="881">
          <cell r="A881" t="str">
            <v>5146960605</v>
          </cell>
          <cell r="B881" t="str">
            <v>51</v>
          </cell>
          <cell r="C881" t="str">
            <v>2469</v>
          </cell>
          <cell r="D881" t="str">
            <v>46960605</v>
          </cell>
          <cell r="E881" t="str">
            <v>PAYABLE BY OMV</v>
          </cell>
          <cell r="F881">
            <v>8938479.9000000004</v>
          </cell>
          <cell r="G881">
            <v>156678</v>
          </cell>
        </row>
        <row r="882">
          <cell r="A882" t="str">
            <v>51493000</v>
          </cell>
          <cell r="B882" t="str">
            <v>51</v>
          </cell>
          <cell r="C882" t="str">
            <v>2493</v>
          </cell>
          <cell r="D882" t="str">
            <v>493000</v>
          </cell>
          <cell r="E882" t="str">
            <v>PREPAYMENTS - INSURANCE</v>
          </cell>
          <cell r="F882">
            <v>3595.82</v>
          </cell>
          <cell r="G882">
            <v>62.65</v>
          </cell>
        </row>
        <row r="883">
          <cell r="A883" t="str">
            <v>51561002511</v>
          </cell>
          <cell r="B883" t="str">
            <v>51</v>
          </cell>
          <cell r="C883" t="str">
            <v>2561</v>
          </cell>
          <cell r="D883" t="str">
            <v>561002511</v>
          </cell>
          <cell r="E883" t="str">
            <v>TAJ -RBS-USD       LAOIPA-USD1</v>
          </cell>
          <cell r="F883">
            <v>0</v>
          </cell>
          <cell r="G883">
            <v>0</v>
          </cell>
        </row>
        <row r="884">
          <cell r="A884" t="str">
            <v>51561011511</v>
          </cell>
          <cell r="B884" t="str">
            <v>51</v>
          </cell>
          <cell r="C884" t="str">
            <v>2561</v>
          </cell>
          <cell r="D884" t="str">
            <v>561011511</v>
          </cell>
          <cell r="E884" t="str">
            <v>TAJ -CITIJ-RS      5785433-027</v>
          </cell>
          <cell r="F884">
            <v>733357.85</v>
          </cell>
          <cell r="G884">
            <v>12777.89</v>
          </cell>
        </row>
        <row r="885">
          <cell r="A885" t="str">
            <v>51900011</v>
          </cell>
          <cell r="B885" t="str">
            <v>51</v>
          </cell>
          <cell r="C885" t="str">
            <v>2900</v>
          </cell>
          <cell r="D885" t="str">
            <v>900011</v>
          </cell>
          <cell r="E885" t="str">
            <v>LIL - RECHARGE A/C</v>
          </cell>
          <cell r="F885">
            <v>-2467364.6800000002</v>
          </cell>
          <cell r="G885">
            <v>-47821.78</v>
          </cell>
        </row>
        <row r="886">
          <cell r="A886" t="str">
            <v>519100005153</v>
          </cell>
          <cell r="B886" t="str">
            <v>51</v>
          </cell>
          <cell r="C886" t="str">
            <v>2910</v>
          </cell>
          <cell r="D886" t="str">
            <v>9100005153</v>
          </cell>
          <cell r="E886" t="str">
            <v>INTER JV CURRENT A/C TAJ/KRW</v>
          </cell>
          <cell r="F886">
            <v>0</v>
          </cell>
          <cell r="G886">
            <v>0</v>
          </cell>
        </row>
        <row r="887">
          <cell r="A887" t="str">
            <v>519100005180</v>
          </cell>
          <cell r="B887" t="str">
            <v>51</v>
          </cell>
          <cell r="C887" t="str">
            <v>2910</v>
          </cell>
          <cell r="D887" t="str">
            <v>9100005180</v>
          </cell>
          <cell r="E887" t="str">
            <v>INTER JV CURRENT A/C TAJ/BRN</v>
          </cell>
          <cell r="F887">
            <v>-15778080.023</v>
          </cell>
          <cell r="G887">
            <v>-266063.50199999998</v>
          </cell>
        </row>
        <row r="888">
          <cell r="A888" t="str">
            <v>519100005187</v>
          </cell>
          <cell r="B888" t="str">
            <v>51</v>
          </cell>
          <cell r="C888" t="str">
            <v>2910</v>
          </cell>
          <cell r="D888" t="str">
            <v>9100005187</v>
          </cell>
          <cell r="E888" t="str">
            <v>INTER JV CURRENT A/C TAJ/BDH</v>
          </cell>
          <cell r="F888">
            <v>-158142288.69</v>
          </cell>
          <cell r="G888">
            <v>-3882826.82</v>
          </cell>
        </row>
        <row r="889">
          <cell r="A889" t="str">
            <v>519100006180</v>
          </cell>
          <cell r="B889" t="str">
            <v>51</v>
          </cell>
          <cell r="C889" t="str">
            <v>2910</v>
          </cell>
          <cell r="D889" t="str">
            <v>9100006180</v>
          </cell>
          <cell r="E889" t="str">
            <v>INTER JV CURRENT A/C KI1/BRN</v>
          </cell>
          <cell r="F889">
            <v>0.56999999999999995</v>
          </cell>
          <cell r="G889">
            <v>0.01</v>
          </cell>
        </row>
        <row r="890">
          <cell r="A890" t="str">
            <v>51605011</v>
          </cell>
          <cell r="B890" t="str">
            <v>51</v>
          </cell>
          <cell r="C890" t="str">
            <v>1600</v>
          </cell>
          <cell r="D890" t="str">
            <v>605011</v>
          </cell>
          <cell r="E890" t="str">
            <v>PAYROLL-NATIONAL-BONUS</v>
          </cell>
          <cell r="F890">
            <v>0</v>
          </cell>
          <cell r="G890">
            <v>0</v>
          </cell>
        </row>
        <row r="891">
          <cell r="A891" t="str">
            <v>51605210</v>
          </cell>
          <cell r="B891" t="str">
            <v>51</v>
          </cell>
          <cell r="C891" t="str">
            <v>1600</v>
          </cell>
          <cell r="D891" t="str">
            <v>605210</v>
          </cell>
          <cell r="E891" t="str">
            <v>PAYROLL-NATIONAL ALLOWANCES</v>
          </cell>
          <cell r="F891">
            <v>48852523.780000001</v>
          </cell>
          <cell r="G891">
            <v>856310.73</v>
          </cell>
        </row>
        <row r="892">
          <cell r="A892" t="str">
            <v>51605211</v>
          </cell>
          <cell r="B892" t="str">
            <v>51</v>
          </cell>
          <cell r="C892" t="str">
            <v>1600</v>
          </cell>
          <cell r="D892" t="str">
            <v>605211</v>
          </cell>
          <cell r="E892" t="str">
            <v>PAYROLL-NATIONAL FIELD ALLOWAN</v>
          </cell>
          <cell r="F892">
            <v>0</v>
          </cell>
          <cell r="G892">
            <v>0</v>
          </cell>
        </row>
        <row r="893">
          <cell r="A893" t="str">
            <v>51605213</v>
          </cell>
          <cell r="B893" t="str">
            <v>51</v>
          </cell>
          <cell r="C893" t="str">
            <v>1600</v>
          </cell>
          <cell r="D893" t="str">
            <v>605213</v>
          </cell>
          <cell r="E893" t="str">
            <v>PAYROLL-NATIONAL UTILITIES</v>
          </cell>
          <cell r="F893">
            <v>0</v>
          </cell>
          <cell r="G893">
            <v>0</v>
          </cell>
        </row>
        <row r="894">
          <cell r="A894" t="str">
            <v>51605215</v>
          </cell>
          <cell r="B894" t="str">
            <v>51</v>
          </cell>
          <cell r="C894" t="str">
            <v>1600</v>
          </cell>
          <cell r="D894" t="str">
            <v>605215</v>
          </cell>
          <cell r="E894" t="str">
            <v>PAYROLL-NATIONAL-DRIVER WAGES</v>
          </cell>
          <cell r="F894">
            <v>0</v>
          </cell>
          <cell r="G894">
            <v>0</v>
          </cell>
        </row>
        <row r="895">
          <cell r="A895" t="str">
            <v>51611010</v>
          </cell>
          <cell r="B895" t="str">
            <v>51</v>
          </cell>
          <cell r="C895" t="str">
            <v>1611</v>
          </cell>
          <cell r="D895" t="str">
            <v>611010</v>
          </cell>
          <cell r="E895" t="str">
            <v>PORTA CABIN</v>
          </cell>
          <cell r="F895">
            <v>356190</v>
          </cell>
          <cell r="G895">
            <v>6210.81</v>
          </cell>
        </row>
        <row r="896">
          <cell r="A896" t="str">
            <v>51611032</v>
          </cell>
          <cell r="B896" t="str">
            <v>51</v>
          </cell>
          <cell r="C896" t="str">
            <v>1611</v>
          </cell>
          <cell r="D896" t="str">
            <v>611032</v>
          </cell>
          <cell r="E896" t="str">
            <v>CASING</v>
          </cell>
          <cell r="F896">
            <v>1724178.03</v>
          </cell>
          <cell r="G896">
            <v>30219.38</v>
          </cell>
        </row>
        <row r="897">
          <cell r="A897" t="str">
            <v>51611035</v>
          </cell>
          <cell r="B897" t="str">
            <v>51</v>
          </cell>
          <cell r="C897" t="str">
            <v>1611</v>
          </cell>
          <cell r="D897" t="str">
            <v>611035</v>
          </cell>
          <cell r="E897" t="str">
            <v>CEMENT &amp; ADDITIVES</v>
          </cell>
          <cell r="F897">
            <v>5271720.1500000004</v>
          </cell>
          <cell r="G897">
            <v>91625.14</v>
          </cell>
        </row>
        <row r="898">
          <cell r="A898" t="str">
            <v>51611043</v>
          </cell>
          <cell r="B898" t="str">
            <v>51</v>
          </cell>
          <cell r="C898" t="str">
            <v>1611</v>
          </cell>
          <cell r="D898" t="str">
            <v>611043</v>
          </cell>
          <cell r="E898" t="str">
            <v>FLOWLINE MATERIAL</v>
          </cell>
          <cell r="F898">
            <v>6301172.5</v>
          </cell>
          <cell r="G898">
            <v>110450</v>
          </cell>
        </row>
        <row r="899">
          <cell r="A899" t="str">
            <v>51611044</v>
          </cell>
          <cell r="B899" t="str">
            <v>51</v>
          </cell>
          <cell r="C899" t="str">
            <v>1611</v>
          </cell>
          <cell r="D899" t="str">
            <v>611044</v>
          </cell>
          <cell r="E899" t="str">
            <v>DRILLING FLUIDS</v>
          </cell>
          <cell r="F899">
            <v>928621.52</v>
          </cell>
          <cell r="G899">
            <v>16192.18</v>
          </cell>
        </row>
        <row r="900">
          <cell r="A900" t="str">
            <v>51611070</v>
          </cell>
          <cell r="B900" t="str">
            <v>51</v>
          </cell>
          <cell r="C900" t="str">
            <v>1611</v>
          </cell>
          <cell r="D900" t="str">
            <v>611070</v>
          </cell>
          <cell r="E900" t="str">
            <v>GAS ENGINE</v>
          </cell>
          <cell r="F900">
            <v>0</v>
          </cell>
          <cell r="G900">
            <v>0</v>
          </cell>
        </row>
        <row r="901">
          <cell r="A901" t="str">
            <v>51614802</v>
          </cell>
          <cell r="B901" t="str">
            <v>51</v>
          </cell>
          <cell r="C901" t="str">
            <v>1614</v>
          </cell>
          <cell r="D901" t="str">
            <v>614802</v>
          </cell>
          <cell r="E901" t="str">
            <v>OFFICE &amp; CAMP EQUIPMENT</v>
          </cell>
          <cell r="F901">
            <v>106740.55</v>
          </cell>
          <cell r="G901">
            <v>1871</v>
          </cell>
        </row>
        <row r="902">
          <cell r="A902" t="str">
            <v>51614813</v>
          </cell>
          <cell r="B902" t="str">
            <v>51</v>
          </cell>
          <cell r="C902" t="str">
            <v>1614</v>
          </cell>
          <cell r="D902" t="str">
            <v>614813</v>
          </cell>
          <cell r="E902" t="str">
            <v>FA - MOTOR VEHICLE</v>
          </cell>
          <cell r="F902">
            <v>0</v>
          </cell>
          <cell r="G902">
            <v>0</v>
          </cell>
        </row>
        <row r="903">
          <cell r="A903" t="str">
            <v>51614814</v>
          </cell>
          <cell r="B903" t="str">
            <v>51</v>
          </cell>
          <cell r="C903" t="str">
            <v>1614</v>
          </cell>
          <cell r="D903" t="str">
            <v>614814</v>
          </cell>
          <cell r="E903" t="str">
            <v>GENERAL EQUIPMENTS</v>
          </cell>
          <cell r="F903">
            <v>4611685.25</v>
          </cell>
          <cell r="G903">
            <v>80835.850000000006</v>
          </cell>
        </row>
        <row r="904">
          <cell r="A904" t="str">
            <v>51620003</v>
          </cell>
          <cell r="B904" t="str">
            <v>51</v>
          </cell>
          <cell r="C904" t="str">
            <v>1620</v>
          </cell>
          <cell r="D904" t="str">
            <v>620003</v>
          </cell>
          <cell r="E904" t="str">
            <v>DRILLING SUPERVISION</v>
          </cell>
          <cell r="F904">
            <v>2661082.85</v>
          </cell>
          <cell r="G904">
            <v>46151.4</v>
          </cell>
        </row>
        <row r="905">
          <cell r="A905" t="str">
            <v>51620009</v>
          </cell>
          <cell r="B905" t="str">
            <v>51</v>
          </cell>
          <cell r="C905" t="str">
            <v>1620</v>
          </cell>
          <cell r="D905" t="str">
            <v>620009</v>
          </cell>
          <cell r="E905" t="str">
            <v>CORING SERVICES</v>
          </cell>
          <cell r="F905">
            <v>838530</v>
          </cell>
          <cell r="G905">
            <v>14520</v>
          </cell>
        </row>
        <row r="906">
          <cell r="A906" t="str">
            <v>51620020</v>
          </cell>
          <cell r="B906" t="str">
            <v>51</v>
          </cell>
          <cell r="C906" t="str">
            <v>1620</v>
          </cell>
          <cell r="D906" t="str">
            <v>620020</v>
          </cell>
          <cell r="E906" t="str">
            <v>MANAGEMENT CONTRACTOR</v>
          </cell>
          <cell r="F906">
            <v>791548.89</v>
          </cell>
          <cell r="G906">
            <v>13802.05</v>
          </cell>
        </row>
        <row r="907">
          <cell r="A907" t="str">
            <v>51620040</v>
          </cell>
          <cell r="B907" t="str">
            <v>51</v>
          </cell>
          <cell r="C907" t="str">
            <v>1620</v>
          </cell>
          <cell r="D907" t="str">
            <v>620040</v>
          </cell>
          <cell r="E907" t="str">
            <v>PRODUCTION &amp; TREATMENT</v>
          </cell>
          <cell r="F907">
            <v>19945374.300000001</v>
          </cell>
          <cell r="G907">
            <v>349612.17</v>
          </cell>
        </row>
        <row r="908">
          <cell r="A908" t="str">
            <v>51621033</v>
          </cell>
          <cell r="B908" t="str">
            <v>51</v>
          </cell>
          <cell r="C908" t="str">
            <v>1621</v>
          </cell>
          <cell r="D908" t="str">
            <v>621033</v>
          </cell>
          <cell r="E908" t="str">
            <v>DAY WORK (OPERATIONAL)</v>
          </cell>
          <cell r="F908">
            <v>59872901.539999999</v>
          </cell>
          <cell r="G908">
            <v>1044353.8</v>
          </cell>
        </row>
        <row r="909">
          <cell r="A909" t="str">
            <v>51621040</v>
          </cell>
          <cell r="B909" t="str">
            <v>51</v>
          </cell>
          <cell r="C909" t="str">
            <v>1621</v>
          </cell>
          <cell r="D909" t="str">
            <v>621040</v>
          </cell>
          <cell r="E909" t="str">
            <v>CONSTRUCTION GENERAL/INFRASTRU</v>
          </cell>
          <cell r="F909">
            <v>0</v>
          </cell>
          <cell r="G909">
            <v>0</v>
          </cell>
        </row>
        <row r="910">
          <cell r="A910" t="str">
            <v>51624002</v>
          </cell>
          <cell r="B910" t="str">
            <v>51</v>
          </cell>
          <cell r="C910" t="str">
            <v>1624</v>
          </cell>
          <cell r="D910" t="str">
            <v>624002</v>
          </cell>
          <cell r="E910" t="str">
            <v>TRANSPORTATION-AIR</v>
          </cell>
          <cell r="F910">
            <v>1265351.93</v>
          </cell>
          <cell r="G910">
            <v>21942.33</v>
          </cell>
        </row>
        <row r="911">
          <cell r="A911" t="str">
            <v>51630010</v>
          </cell>
          <cell r="B911" t="str">
            <v>51</v>
          </cell>
          <cell r="C911" t="str">
            <v>1630</v>
          </cell>
          <cell r="D911" t="str">
            <v>630010</v>
          </cell>
          <cell r="E911" t="str">
            <v>TRAVEL BUSINESS-INTERNAL</v>
          </cell>
          <cell r="F911">
            <v>108607</v>
          </cell>
          <cell r="G911">
            <v>1876.03</v>
          </cell>
        </row>
        <row r="912">
          <cell r="A912" t="str">
            <v>51630011</v>
          </cell>
          <cell r="B912" t="str">
            <v>51</v>
          </cell>
          <cell r="C912" t="str">
            <v>1630</v>
          </cell>
          <cell r="D912" t="str">
            <v>630011</v>
          </cell>
          <cell r="E912" t="str">
            <v>TRAVEL BUSINESS-EXTERNAL</v>
          </cell>
          <cell r="F912">
            <v>304777.59999999998</v>
          </cell>
          <cell r="G912">
            <v>5291.21</v>
          </cell>
        </row>
        <row r="913">
          <cell r="A913" t="str">
            <v>51631300</v>
          </cell>
          <cell r="B913" t="str">
            <v>51</v>
          </cell>
          <cell r="C913" t="str">
            <v>1631</v>
          </cell>
          <cell r="D913" t="str">
            <v>631300</v>
          </cell>
          <cell r="E913" t="str">
            <v>CONSULTANT TECHNICAL-PROD&amp;TRTM</v>
          </cell>
          <cell r="F913">
            <v>69710462.870000005</v>
          </cell>
          <cell r="G913">
            <v>1218396.01</v>
          </cell>
        </row>
        <row r="914">
          <cell r="A914" t="str">
            <v>51631301</v>
          </cell>
          <cell r="B914" t="str">
            <v>51</v>
          </cell>
          <cell r="C914" t="str">
            <v>1631</v>
          </cell>
          <cell r="D914" t="str">
            <v>631301</v>
          </cell>
          <cell r="E914" t="str">
            <v>CONSULTANT LEGAL</v>
          </cell>
          <cell r="F914">
            <v>412596</v>
          </cell>
          <cell r="G914">
            <v>7232.18</v>
          </cell>
        </row>
        <row r="915">
          <cell r="A915" t="str">
            <v>51632004</v>
          </cell>
          <cell r="B915" t="str">
            <v>51</v>
          </cell>
          <cell r="C915" t="str">
            <v>1632</v>
          </cell>
          <cell r="D915" t="str">
            <v>632004</v>
          </cell>
          <cell r="E915" t="str">
            <v>PUBLIC RELATIONS</v>
          </cell>
          <cell r="F915">
            <v>2463480.2999999998</v>
          </cell>
          <cell r="G915">
            <v>43129.69</v>
          </cell>
        </row>
        <row r="916">
          <cell r="A916" t="str">
            <v>51632020</v>
          </cell>
          <cell r="B916" t="str">
            <v>51</v>
          </cell>
          <cell r="C916" t="str">
            <v>1632</v>
          </cell>
          <cell r="D916" t="str">
            <v>632020</v>
          </cell>
          <cell r="E916" t="str">
            <v>PRINTING/PHOTOCOPYING SERVICES</v>
          </cell>
          <cell r="F916">
            <v>2513</v>
          </cell>
          <cell r="G916">
            <v>43.37</v>
          </cell>
        </row>
        <row r="917">
          <cell r="A917" t="str">
            <v>51633006</v>
          </cell>
          <cell r="B917" t="str">
            <v>51</v>
          </cell>
          <cell r="C917" t="str">
            <v>1633</v>
          </cell>
          <cell r="D917" t="str">
            <v>633006</v>
          </cell>
          <cell r="E917" t="str">
            <v>COURIER</v>
          </cell>
          <cell r="F917">
            <v>8250</v>
          </cell>
          <cell r="G917">
            <v>143.85</v>
          </cell>
        </row>
        <row r="918">
          <cell r="A918" t="str">
            <v>51635030</v>
          </cell>
          <cell r="B918" t="str">
            <v>51</v>
          </cell>
          <cell r="C918" t="str">
            <v>1635</v>
          </cell>
          <cell r="D918" t="str">
            <v>635030</v>
          </cell>
          <cell r="E918" t="str">
            <v>RENTAL - PLANT</v>
          </cell>
          <cell r="F918">
            <v>0</v>
          </cell>
          <cell r="G918">
            <v>-0.27</v>
          </cell>
        </row>
        <row r="919">
          <cell r="A919" t="str">
            <v>51635095</v>
          </cell>
          <cell r="B919" t="str">
            <v>51</v>
          </cell>
          <cell r="C919" t="str">
            <v>1635</v>
          </cell>
          <cell r="D919" t="str">
            <v>635095</v>
          </cell>
          <cell r="E919" t="str">
            <v>VSAT LINE RENTAL</v>
          </cell>
          <cell r="F919">
            <v>310000</v>
          </cell>
          <cell r="G919">
            <v>5429.25</v>
          </cell>
        </row>
        <row r="920">
          <cell r="A920" t="str">
            <v>51675825</v>
          </cell>
          <cell r="B920" t="str">
            <v>51</v>
          </cell>
          <cell r="C920" t="str">
            <v>1675</v>
          </cell>
          <cell r="D920" t="str">
            <v>675825</v>
          </cell>
          <cell r="E920" t="str">
            <v>EX DIFF-PRNT CO-UNRLZD-FIN LT</v>
          </cell>
          <cell r="F920">
            <v>-69352703.109999999</v>
          </cell>
          <cell r="G920">
            <v>20155.93</v>
          </cell>
        </row>
        <row r="921">
          <cell r="A921" t="str">
            <v>51691102</v>
          </cell>
          <cell r="B921" t="str">
            <v>51</v>
          </cell>
          <cell r="C921" t="str">
            <v>1691</v>
          </cell>
          <cell r="D921" t="str">
            <v>691102</v>
          </cell>
          <cell r="E921" t="str">
            <v>IMPORT DUTY/CLRING &amp; FWDG CHGS</v>
          </cell>
          <cell r="F921">
            <v>1135349.69</v>
          </cell>
          <cell r="G921">
            <v>19861.54</v>
          </cell>
        </row>
        <row r="922">
          <cell r="A922" t="str">
            <v>5170210008</v>
          </cell>
          <cell r="B922" t="str">
            <v>51</v>
          </cell>
          <cell r="C922" t="str">
            <v>1702</v>
          </cell>
          <cell r="D922" t="str">
            <v>70210008</v>
          </cell>
          <cell r="E922" t="str">
            <v>RECHARGE                  PKBV</v>
          </cell>
          <cell r="F922">
            <v>0</v>
          </cell>
          <cell r="G922">
            <v>0</v>
          </cell>
        </row>
        <row r="923">
          <cell r="A923" t="str">
            <v>5170210304</v>
          </cell>
          <cell r="B923" t="str">
            <v>51</v>
          </cell>
          <cell r="C923" t="str">
            <v>1702</v>
          </cell>
          <cell r="D923" t="str">
            <v>70210304</v>
          </cell>
          <cell r="E923" t="str">
            <v>RECHARGE INVENTRY         OGDC</v>
          </cell>
          <cell r="F923">
            <v>-9123901.1699999999</v>
          </cell>
          <cell r="G923">
            <v>1579011.34</v>
          </cell>
        </row>
        <row r="924">
          <cell r="A924" t="str">
            <v>5170210322</v>
          </cell>
          <cell r="B924" t="str">
            <v>51</v>
          </cell>
          <cell r="C924" t="str">
            <v>1702</v>
          </cell>
          <cell r="D924" t="str">
            <v>70210322</v>
          </cell>
          <cell r="E924" t="str">
            <v>RECHARGE INVENTRY   PKP KAD II</v>
          </cell>
          <cell r="F924">
            <v>13600145.720000001</v>
          </cell>
          <cell r="G924">
            <v>77898.73</v>
          </cell>
        </row>
        <row r="925">
          <cell r="A925" t="str">
            <v>5170216704</v>
          </cell>
          <cell r="B925" t="str">
            <v>51</v>
          </cell>
          <cell r="C925" t="str">
            <v>17022</v>
          </cell>
          <cell r="D925" t="str">
            <v>70216704</v>
          </cell>
          <cell r="E925" t="str">
            <v>RECHARGE EXCH G/L-       OGDCL</v>
          </cell>
          <cell r="F925">
            <v>4482012.1500000004</v>
          </cell>
          <cell r="G925">
            <v>24869.59</v>
          </cell>
        </row>
        <row r="926">
          <cell r="A926" t="str">
            <v>5170216722</v>
          </cell>
          <cell r="B926" t="str">
            <v>51</v>
          </cell>
          <cell r="C926" t="str">
            <v>17022</v>
          </cell>
          <cell r="D926" t="str">
            <v>70216722</v>
          </cell>
          <cell r="E926" t="str">
            <v>RCH EXCH G/L-        PKP KADII</v>
          </cell>
          <cell r="F926">
            <v>1415419.44</v>
          </cell>
          <cell r="G926">
            <v>7853.82</v>
          </cell>
        </row>
        <row r="927">
          <cell r="A927" t="str">
            <v>51775001</v>
          </cell>
          <cell r="B927" t="str">
            <v>51</v>
          </cell>
          <cell r="C927" t="str">
            <v>1775</v>
          </cell>
          <cell r="D927" t="str">
            <v>775001</v>
          </cell>
          <cell r="E927" t="str">
            <v>FIN - INTEREST INCOME</v>
          </cell>
          <cell r="F927">
            <v>-88231.45</v>
          </cell>
          <cell r="G927">
            <v>-1527.27</v>
          </cell>
        </row>
        <row r="928">
          <cell r="A928" t="str">
            <v>5196620050</v>
          </cell>
          <cell r="B928" t="str">
            <v>51</v>
          </cell>
          <cell r="C928" t="str">
            <v>1966</v>
          </cell>
          <cell r="D928" t="str">
            <v>96620050</v>
          </cell>
          <cell r="E928" t="str">
            <v>OPER SERV COST ALLOC FROM JUMA</v>
          </cell>
          <cell r="F928">
            <v>0</v>
          </cell>
          <cell r="G928">
            <v>0</v>
          </cell>
        </row>
        <row r="929">
          <cell r="A929" t="str">
            <v>5196670080</v>
          </cell>
          <cell r="B929" t="str">
            <v>51</v>
          </cell>
          <cell r="C929" t="str">
            <v>1966</v>
          </cell>
          <cell r="D929" t="str">
            <v>96670080</v>
          </cell>
          <cell r="E929" t="str">
            <v>FIN CHG ALLOC FROM  BRN</v>
          </cell>
          <cell r="F929">
            <v>0</v>
          </cell>
          <cell r="G929">
            <v>0</v>
          </cell>
        </row>
        <row r="930">
          <cell r="A930" t="str">
            <v>5196690050</v>
          </cell>
          <cell r="B930" t="str">
            <v>51</v>
          </cell>
          <cell r="C930" t="str">
            <v>1966</v>
          </cell>
          <cell r="D930" t="str">
            <v>96690050</v>
          </cell>
          <cell r="E930" t="str">
            <v>PROVISION COST ALLOC FROM JUMA</v>
          </cell>
          <cell r="F930">
            <v>0</v>
          </cell>
          <cell r="G930">
            <v>0</v>
          </cell>
        </row>
        <row r="931">
          <cell r="A931" t="str">
            <v>5113240001</v>
          </cell>
          <cell r="B931" t="str">
            <v>51</v>
          </cell>
          <cell r="C931" t="str">
            <v>2132</v>
          </cell>
          <cell r="D931" t="str">
            <v>13240001</v>
          </cell>
          <cell r="E931" t="str">
            <v>OBAL-PROVSN FR ABNDNMNT</v>
          </cell>
          <cell r="F931">
            <v>-24888033.640000001</v>
          </cell>
          <cell r="G931">
            <v>-783999.97</v>
          </cell>
        </row>
        <row r="932">
          <cell r="A932" t="str">
            <v>5120180095</v>
          </cell>
          <cell r="B932" t="str">
            <v>51</v>
          </cell>
          <cell r="C932" t="str">
            <v>22012</v>
          </cell>
          <cell r="D932" t="str">
            <v>20180095</v>
          </cell>
          <cell r="E932" t="str">
            <v>OBAL-PROVD MIN INT-WRITE-OFF</v>
          </cell>
          <cell r="F932">
            <v>-515804566.04000002</v>
          </cell>
          <cell r="G932">
            <v>-20356149.149999999</v>
          </cell>
        </row>
        <row r="933">
          <cell r="A933" t="str">
            <v>5131100172</v>
          </cell>
          <cell r="B933" t="str">
            <v>51</v>
          </cell>
          <cell r="C933" t="str">
            <v>23111</v>
          </cell>
          <cell r="D933" t="str">
            <v>31100172</v>
          </cell>
          <cell r="E933" t="str">
            <v>INCR  - INVENTORY PROJECT</v>
          </cell>
          <cell r="F933">
            <v>0</v>
          </cell>
          <cell r="G933">
            <v>0</v>
          </cell>
        </row>
        <row r="934">
          <cell r="A934" t="str">
            <v>5131100174</v>
          </cell>
          <cell r="B934" t="str">
            <v>51</v>
          </cell>
          <cell r="C934" t="str">
            <v>23111</v>
          </cell>
          <cell r="D934" t="str">
            <v>31100174</v>
          </cell>
          <cell r="E934" t="str">
            <v>INCR  - INVENTORY DRILLING</v>
          </cell>
          <cell r="F934">
            <v>0</v>
          </cell>
          <cell r="G934">
            <v>0</v>
          </cell>
        </row>
        <row r="935">
          <cell r="A935" t="str">
            <v>5131100574</v>
          </cell>
          <cell r="B935" t="str">
            <v>51</v>
          </cell>
          <cell r="C935" t="str">
            <v>23111</v>
          </cell>
          <cell r="D935" t="str">
            <v>31100574</v>
          </cell>
          <cell r="E935" t="str">
            <v>DECR  - INVENTORY DRILLING</v>
          </cell>
          <cell r="F935">
            <v>0</v>
          </cell>
          <cell r="G935">
            <v>0</v>
          </cell>
        </row>
        <row r="936">
          <cell r="A936" t="str">
            <v>51611072</v>
          </cell>
          <cell r="B936" t="str">
            <v>51</v>
          </cell>
          <cell r="C936" t="str">
            <v>23111</v>
          </cell>
          <cell r="D936" t="str">
            <v>611072</v>
          </cell>
          <cell r="E936" t="str">
            <v>INVENTORY - PROJECT</v>
          </cell>
          <cell r="F936">
            <v>-9115211.7200000007</v>
          </cell>
          <cell r="G936">
            <v>-152661.54</v>
          </cell>
        </row>
        <row r="937">
          <cell r="A937" t="str">
            <v>51611074</v>
          </cell>
          <cell r="B937" t="str">
            <v>51</v>
          </cell>
          <cell r="C937" t="str">
            <v>23111</v>
          </cell>
          <cell r="D937" t="str">
            <v>611074</v>
          </cell>
          <cell r="E937" t="str">
            <v>INVENTORY - DRILLING</v>
          </cell>
          <cell r="F937">
            <v>-46492448.509999998</v>
          </cell>
          <cell r="G937">
            <v>-802466.21</v>
          </cell>
        </row>
        <row r="938">
          <cell r="A938" t="str">
            <v>51621047</v>
          </cell>
          <cell r="B938" t="str">
            <v>51</v>
          </cell>
          <cell r="C938" t="str">
            <v>23111</v>
          </cell>
          <cell r="D938" t="str">
            <v>621047</v>
          </cell>
          <cell r="E938" t="str">
            <v>INVENTORY -OPERATORS BILLINGS</v>
          </cell>
          <cell r="F938">
            <v>10470049.65</v>
          </cell>
          <cell r="G938">
            <v>183075</v>
          </cell>
        </row>
        <row r="939">
          <cell r="A939" t="str">
            <v>514000005121</v>
          </cell>
          <cell r="B939" t="str">
            <v>51</v>
          </cell>
          <cell r="C939" t="str">
            <v>2400</v>
          </cell>
          <cell r="D939" t="str">
            <v>4000005121</v>
          </cell>
          <cell r="E939" t="str">
            <v>INTER JV CURRENT A/C TAJ/MIA</v>
          </cell>
          <cell r="F939">
            <v>-67640.52</v>
          </cell>
          <cell r="G939">
            <v>-1178.56</v>
          </cell>
        </row>
        <row r="940">
          <cell r="A940" t="str">
            <v>51400021</v>
          </cell>
          <cell r="B940" t="str">
            <v>51</v>
          </cell>
          <cell r="C940" t="str">
            <v>2400</v>
          </cell>
          <cell r="D940" t="str">
            <v>400021</v>
          </cell>
          <cell r="E940" t="str">
            <v>OMV(PAKISTAN)EXPLORATION G.m.b</v>
          </cell>
          <cell r="F940">
            <v>71496</v>
          </cell>
          <cell r="G940">
            <v>1245.73</v>
          </cell>
        </row>
        <row r="941">
          <cell r="A941" t="str">
            <v>51410000A115</v>
          </cell>
          <cell r="B941" t="str">
            <v>51</v>
          </cell>
          <cell r="C941" t="str">
            <v>2410</v>
          </cell>
          <cell r="D941" t="str">
            <v>410000A115</v>
          </cell>
          <cell r="E941" t="str">
            <v>AIR PRODUCTS (MIDDLE EAST) INC</v>
          </cell>
          <cell r="F941">
            <v>0</v>
          </cell>
          <cell r="G941">
            <v>0</v>
          </cell>
        </row>
        <row r="942">
          <cell r="A942" t="str">
            <v>51410000A172</v>
          </cell>
          <cell r="B942" t="str">
            <v>51</v>
          </cell>
          <cell r="C942" t="str">
            <v>2410</v>
          </cell>
          <cell r="D942" t="str">
            <v>410000A172</v>
          </cell>
          <cell r="E942" t="str">
            <v>ABB CONTROL VALVES</v>
          </cell>
          <cell r="F942">
            <v>123229.83</v>
          </cell>
          <cell r="G942">
            <v>2169.1799999999998</v>
          </cell>
        </row>
        <row r="943">
          <cell r="A943" t="str">
            <v>51410000A174</v>
          </cell>
          <cell r="B943" t="str">
            <v>51</v>
          </cell>
          <cell r="C943" t="str">
            <v>2410</v>
          </cell>
          <cell r="D943" t="str">
            <v>410000A174</v>
          </cell>
          <cell r="E943" t="str">
            <v>AMERON BV NETHERLAND</v>
          </cell>
          <cell r="F943">
            <v>0</v>
          </cell>
          <cell r="G943">
            <v>0</v>
          </cell>
        </row>
        <row r="944">
          <cell r="A944" t="str">
            <v>51410000A203</v>
          </cell>
          <cell r="B944" t="str">
            <v>51</v>
          </cell>
          <cell r="C944" t="str">
            <v>2410</v>
          </cell>
          <cell r="D944" t="str">
            <v>410000A203</v>
          </cell>
          <cell r="E944" t="str">
            <v>ANN HOLLSTEIN ASSOCIATES</v>
          </cell>
          <cell r="F944">
            <v>0</v>
          </cell>
          <cell r="G944">
            <v>0</v>
          </cell>
        </row>
        <row r="945">
          <cell r="A945" t="str">
            <v>51410000B056</v>
          </cell>
          <cell r="B945" t="str">
            <v>51</v>
          </cell>
          <cell r="C945" t="str">
            <v>2410</v>
          </cell>
          <cell r="D945" t="str">
            <v>410000B056</v>
          </cell>
          <cell r="E945" t="str">
            <v>BAILEY &amp; MACKEY LIMITED</v>
          </cell>
          <cell r="F945">
            <v>54393.71</v>
          </cell>
          <cell r="G945">
            <v>914.18</v>
          </cell>
        </row>
        <row r="946">
          <cell r="A946" t="str">
            <v>51410000B073</v>
          </cell>
          <cell r="B946" t="str">
            <v>51</v>
          </cell>
          <cell r="C946" t="str">
            <v>2410</v>
          </cell>
          <cell r="D946" t="str">
            <v>410000B073</v>
          </cell>
          <cell r="E946" t="str">
            <v>BIFOLD FLUIDPOWER</v>
          </cell>
          <cell r="F946">
            <v>-149564.01999999999</v>
          </cell>
          <cell r="G946">
            <v>-2578.69</v>
          </cell>
        </row>
        <row r="947">
          <cell r="A947" t="str">
            <v>51410000B110</v>
          </cell>
          <cell r="B947" t="str">
            <v>51</v>
          </cell>
          <cell r="C947" t="str">
            <v>2410</v>
          </cell>
          <cell r="D947" t="str">
            <v>410000B110</v>
          </cell>
          <cell r="E947" t="str">
            <v>BP PAKISTAN EXPLORATION &amp; PROD</v>
          </cell>
          <cell r="F947">
            <v>0</v>
          </cell>
          <cell r="G947">
            <v>0</v>
          </cell>
        </row>
        <row r="948">
          <cell r="A948" t="str">
            <v>51410000C009</v>
          </cell>
          <cell r="B948" t="str">
            <v>51</v>
          </cell>
          <cell r="C948" t="str">
            <v>2410</v>
          </cell>
          <cell r="D948" t="str">
            <v>410000C009</v>
          </cell>
          <cell r="E948" t="str">
            <v>CORE LABOROTORIES</v>
          </cell>
          <cell r="F948">
            <v>-437940.3</v>
          </cell>
          <cell r="G948">
            <v>-7636.27</v>
          </cell>
        </row>
        <row r="949">
          <cell r="A949" t="str">
            <v>51410000C035</v>
          </cell>
          <cell r="B949" t="str">
            <v>51</v>
          </cell>
          <cell r="C949" t="str">
            <v>2410</v>
          </cell>
          <cell r="D949" t="str">
            <v>410000C035</v>
          </cell>
          <cell r="E949" t="str">
            <v>CALBERSON UK LTD</v>
          </cell>
          <cell r="F949">
            <v>0.01</v>
          </cell>
          <cell r="G949">
            <v>0</v>
          </cell>
        </row>
        <row r="950">
          <cell r="A950" t="str">
            <v>51410000C045</v>
          </cell>
          <cell r="B950" t="str">
            <v>51</v>
          </cell>
          <cell r="C950" t="str">
            <v>2410</v>
          </cell>
          <cell r="D950" t="str">
            <v>410000C045</v>
          </cell>
          <cell r="E950" t="str">
            <v>CUMMINS DIESEL N.V</v>
          </cell>
          <cell r="F950">
            <v>0</v>
          </cell>
          <cell r="G950">
            <v>0</v>
          </cell>
        </row>
        <row r="951">
          <cell r="A951" t="str">
            <v>51410000C047</v>
          </cell>
          <cell r="B951" t="str">
            <v>51</v>
          </cell>
          <cell r="C951" t="str">
            <v>2410</v>
          </cell>
          <cell r="D951" t="str">
            <v>410000C047</v>
          </cell>
          <cell r="E951" t="str">
            <v>CAPROCO INTERNATIONAL LIMITED</v>
          </cell>
          <cell r="F951">
            <v>-106740.55</v>
          </cell>
          <cell r="G951">
            <v>-1871</v>
          </cell>
        </row>
        <row r="952">
          <cell r="A952" t="str">
            <v>51410000C058</v>
          </cell>
          <cell r="B952" t="str">
            <v>51</v>
          </cell>
          <cell r="C952" t="str">
            <v>2410</v>
          </cell>
          <cell r="D952" t="str">
            <v>410000C058</v>
          </cell>
          <cell r="E952" t="str">
            <v>CREXIMCO</v>
          </cell>
          <cell r="F952">
            <v>-103144.64</v>
          </cell>
          <cell r="G952">
            <v>-1678</v>
          </cell>
        </row>
        <row r="953">
          <cell r="A953" t="str">
            <v>51410000C128</v>
          </cell>
          <cell r="B953" t="str">
            <v>51</v>
          </cell>
          <cell r="C953" t="str">
            <v>2410</v>
          </cell>
          <cell r="D953" t="str">
            <v>410000C128</v>
          </cell>
          <cell r="E953" t="str">
            <v>C&amp;D TECHNOLOGIES (UK) LIMITED</v>
          </cell>
          <cell r="F953">
            <v>0</v>
          </cell>
          <cell r="G953">
            <v>0</v>
          </cell>
        </row>
        <row r="954">
          <cell r="A954" t="str">
            <v>51410000D022</v>
          </cell>
          <cell r="B954" t="str">
            <v>51</v>
          </cell>
          <cell r="C954" t="str">
            <v>2410</v>
          </cell>
          <cell r="D954" t="str">
            <v>410000D022</v>
          </cell>
          <cell r="E954" t="str">
            <v>DESCON ENGINEERING (PVT) LTD</v>
          </cell>
          <cell r="F954">
            <v>-40885.47</v>
          </cell>
          <cell r="G954">
            <v>-2096.13</v>
          </cell>
        </row>
        <row r="955">
          <cell r="A955" t="str">
            <v>51410000D038</v>
          </cell>
          <cell r="B955" t="str">
            <v>51</v>
          </cell>
          <cell r="C955" t="str">
            <v>2410</v>
          </cell>
          <cell r="D955" t="str">
            <v>410000D038</v>
          </cell>
          <cell r="E955" t="str">
            <v>DETECTOR ELECTRONICS CORP</v>
          </cell>
          <cell r="F955">
            <v>-5718.91</v>
          </cell>
          <cell r="G955">
            <v>0</v>
          </cell>
        </row>
        <row r="956">
          <cell r="A956" t="str">
            <v>51410000D046</v>
          </cell>
          <cell r="B956" t="str">
            <v>51</v>
          </cell>
          <cell r="C956" t="str">
            <v>2410</v>
          </cell>
          <cell r="D956" t="str">
            <v>410000D046</v>
          </cell>
          <cell r="E956" t="str">
            <v>DRESSER RAND S.A. FRANCE</v>
          </cell>
          <cell r="F956">
            <v>39314.370000000003</v>
          </cell>
          <cell r="G956">
            <v>617.17999999999995</v>
          </cell>
        </row>
        <row r="957">
          <cell r="A957" t="str">
            <v>51410000D069</v>
          </cell>
          <cell r="B957" t="str">
            <v>51</v>
          </cell>
          <cell r="C957" t="str">
            <v>2410</v>
          </cell>
          <cell r="D957" t="str">
            <v>410000D069</v>
          </cell>
          <cell r="E957" t="str">
            <v>DU PONT DE NEMOURS (BELGIUM)</v>
          </cell>
          <cell r="F957">
            <v>0</v>
          </cell>
          <cell r="G957">
            <v>0</v>
          </cell>
        </row>
        <row r="958">
          <cell r="A958" t="str">
            <v>51410000D083</v>
          </cell>
          <cell r="B958" t="str">
            <v>51</v>
          </cell>
          <cell r="C958" t="str">
            <v>2410</v>
          </cell>
          <cell r="D958" t="str">
            <v>410000D083</v>
          </cell>
          <cell r="E958" t="str">
            <v>DRAGER SAFETY AG &amp; CO. KGAA</v>
          </cell>
          <cell r="F958">
            <v>0</v>
          </cell>
          <cell r="G958">
            <v>0</v>
          </cell>
        </row>
        <row r="959">
          <cell r="A959" t="str">
            <v>51410000E097</v>
          </cell>
          <cell r="B959" t="str">
            <v>51</v>
          </cell>
          <cell r="C959" t="str">
            <v>2410</v>
          </cell>
          <cell r="D959" t="str">
            <v>410000E097</v>
          </cell>
          <cell r="E959" t="str">
            <v>EUROMISURE S.R.L.</v>
          </cell>
          <cell r="F959">
            <v>0</v>
          </cell>
          <cell r="G959">
            <v>0</v>
          </cell>
        </row>
        <row r="960">
          <cell r="A960" t="str">
            <v>51410000E099</v>
          </cell>
          <cell r="B960" t="str">
            <v>51</v>
          </cell>
          <cell r="C960" t="str">
            <v>2410</v>
          </cell>
          <cell r="D960" t="str">
            <v>410000E099</v>
          </cell>
          <cell r="E960" t="str">
            <v>ELEQUIP PROJECTS LTD</v>
          </cell>
          <cell r="F960">
            <v>0</v>
          </cell>
          <cell r="G960">
            <v>0</v>
          </cell>
        </row>
        <row r="961">
          <cell r="A961" t="str">
            <v>51410000F075</v>
          </cell>
          <cell r="B961" t="str">
            <v>51</v>
          </cell>
          <cell r="C961" t="str">
            <v>2410</v>
          </cell>
          <cell r="D961" t="str">
            <v>410000F075</v>
          </cell>
          <cell r="E961" t="str">
            <v>FENNER INC M.J.S. (ASS) LTD.</v>
          </cell>
          <cell r="F961">
            <v>0</v>
          </cell>
          <cell r="G961">
            <v>0</v>
          </cell>
        </row>
        <row r="962">
          <cell r="A962" t="str">
            <v>51410000G091</v>
          </cell>
          <cell r="B962" t="str">
            <v>51</v>
          </cell>
          <cell r="C962" t="str">
            <v>2410</v>
          </cell>
          <cell r="D962" t="str">
            <v>410000G091</v>
          </cell>
          <cell r="E962" t="str">
            <v>GE AERODERIVATIVE AND PACKAGE</v>
          </cell>
          <cell r="F962">
            <v>0</v>
          </cell>
          <cell r="G962">
            <v>0</v>
          </cell>
        </row>
        <row r="963">
          <cell r="A963" t="str">
            <v>51410000G097</v>
          </cell>
          <cell r="B963" t="str">
            <v>51</v>
          </cell>
          <cell r="C963" t="str">
            <v>2410</v>
          </cell>
          <cell r="D963" t="str">
            <v>410000G097</v>
          </cell>
          <cell r="E963" t="str">
            <v>GHALIB ENTERPRISES</v>
          </cell>
          <cell r="F963">
            <v>0</v>
          </cell>
          <cell r="G963">
            <v>0</v>
          </cell>
        </row>
        <row r="964">
          <cell r="A964" t="str">
            <v>51410000H005</v>
          </cell>
          <cell r="B964" t="str">
            <v>51</v>
          </cell>
          <cell r="C964" t="str">
            <v>2410</v>
          </cell>
          <cell r="D964" t="str">
            <v>410000H005</v>
          </cell>
          <cell r="E964" t="str">
            <v>HALLIBURTON LIMITED</v>
          </cell>
          <cell r="F964">
            <v>0</v>
          </cell>
          <cell r="G964">
            <v>0</v>
          </cell>
        </row>
        <row r="965">
          <cell r="A965" t="str">
            <v>51410000H051</v>
          </cell>
          <cell r="B965" t="str">
            <v>51</v>
          </cell>
          <cell r="C965" t="str">
            <v>2410</v>
          </cell>
          <cell r="D965" t="str">
            <v>410000H051</v>
          </cell>
          <cell r="E965" t="str">
            <v>HYDROSEARCH ASSOCIATES LTD</v>
          </cell>
          <cell r="F965">
            <v>-10483.86</v>
          </cell>
          <cell r="G965">
            <v>-180.84</v>
          </cell>
        </row>
        <row r="966">
          <cell r="A966" t="str">
            <v>51410000H107</v>
          </cell>
          <cell r="B966" t="str">
            <v>51</v>
          </cell>
          <cell r="C966" t="str">
            <v>2410</v>
          </cell>
          <cell r="D966" t="str">
            <v>410000H107</v>
          </cell>
          <cell r="E966" t="str">
            <v>HAWKER SA</v>
          </cell>
          <cell r="F966">
            <v>0</v>
          </cell>
          <cell r="G966">
            <v>0</v>
          </cell>
        </row>
        <row r="967">
          <cell r="A967" t="str">
            <v>51410000I080</v>
          </cell>
          <cell r="B967" t="str">
            <v>51</v>
          </cell>
          <cell r="C967" t="str">
            <v>2410</v>
          </cell>
          <cell r="D967" t="str">
            <v>410000I080</v>
          </cell>
          <cell r="E967" t="str">
            <v>ITAL</v>
          </cell>
          <cell r="F967">
            <v>0</v>
          </cell>
          <cell r="G967">
            <v>0</v>
          </cell>
        </row>
        <row r="968">
          <cell r="A968" t="str">
            <v>51410000K072</v>
          </cell>
          <cell r="B968" t="str">
            <v>51</v>
          </cell>
          <cell r="C968" t="str">
            <v>2410</v>
          </cell>
          <cell r="D968" t="str">
            <v>410000K072</v>
          </cell>
          <cell r="E968" t="str">
            <v>KS TECH LTD</v>
          </cell>
          <cell r="F968">
            <v>0</v>
          </cell>
          <cell r="G968">
            <v>0</v>
          </cell>
        </row>
        <row r="969">
          <cell r="A969" t="str">
            <v>51410000K073</v>
          </cell>
          <cell r="B969" t="str">
            <v>51</v>
          </cell>
          <cell r="C969" t="str">
            <v>2410</v>
          </cell>
          <cell r="D969" t="str">
            <v>410000K073</v>
          </cell>
          <cell r="E969" t="str">
            <v>KVAEMER HEURTEY UK LTD.</v>
          </cell>
          <cell r="F969">
            <v>0</v>
          </cell>
          <cell r="G969">
            <v>0</v>
          </cell>
        </row>
        <row r="970">
          <cell r="A970" t="str">
            <v>51410000L022</v>
          </cell>
          <cell r="B970" t="str">
            <v>51</v>
          </cell>
          <cell r="C970" t="str">
            <v>2410</v>
          </cell>
          <cell r="D970" t="str">
            <v>410000L022</v>
          </cell>
          <cell r="E970" t="str">
            <v>LEVALTA SERVICES LTD</v>
          </cell>
          <cell r="F970">
            <v>0</v>
          </cell>
          <cell r="G970">
            <v>0</v>
          </cell>
        </row>
        <row r="971">
          <cell r="A971" t="str">
            <v>51410000L029</v>
          </cell>
          <cell r="B971" t="str">
            <v>51</v>
          </cell>
          <cell r="C971" t="str">
            <v>2410</v>
          </cell>
          <cell r="D971" t="str">
            <v>410000L029</v>
          </cell>
          <cell r="E971" t="str">
            <v>LA TECNOVALVO</v>
          </cell>
          <cell r="F971">
            <v>0</v>
          </cell>
          <cell r="G971">
            <v>0</v>
          </cell>
        </row>
        <row r="972">
          <cell r="A972" t="str">
            <v>51410000M008</v>
          </cell>
          <cell r="B972" t="str">
            <v>51</v>
          </cell>
          <cell r="C972" t="str">
            <v>2410</v>
          </cell>
          <cell r="D972" t="str">
            <v>410000M008</v>
          </cell>
          <cell r="E972" t="str">
            <v>METROL TECHNOLOGY LTD</v>
          </cell>
          <cell r="F972">
            <v>0</v>
          </cell>
          <cell r="G972">
            <v>0</v>
          </cell>
        </row>
        <row r="973">
          <cell r="A973" t="str">
            <v>51410000M050</v>
          </cell>
          <cell r="B973" t="str">
            <v>51</v>
          </cell>
          <cell r="C973" t="str">
            <v>2410</v>
          </cell>
          <cell r="D973" t="str">
            <v>410000M050</v>
          </cell>
          <cell r="E973" t="str">
            <v>METRODE PRODUCTS LIMITED</v>
          </cell>
          <cell r="F973">
            <v>0</v>
          </cell>
          <cell r="G973">
            <v>0</v>
          </cell>
        </row>
        <row r="974">
          <cell r="A974" t="str">
            <v>51410000M149</v>
          </cell>
          <cell r="B974" t="str">
            <v>51</v>
          </cell>
          <cell r="C974" t="str">
            <v>2410</v>
          </cell>
          <cell r="D974" t="str">
            <v>410000M149</v>
          </cell>
          <cell r="E974" t="str">
            <v>MAERSK CONTRACTORS QATAR WL.L</v>
          </cell>
          <cell r="F974">
            <v>0</v>
          </cell>
          <cell r="G974">
            <v>0</v>
          </cell>
        </row>
        <row r="975">
          <cell r="A975" t="str">
            <v>51410000N023</v>
          </cell>
          <cell r="B975" t="str">
            <v>51</v>
          </cell>
          <cell r="C975" t="str">
            <v>2410</v>
          </cell>
          <cell r="D975" t="str">
            <v>410000N023</v>
          </cell>
          <cell r="E975" t="str">
            <v>NUOVO PIGNONE</v>
          </cell>
          <cell r="F975">
            <v>-1217359.6399999999</v>
          </cell>
          <cell r="G975">
            <v>-19776.240000000002</v>
          </cell>
        </row>
        <row r="976">
          <cell r="A976" t="str">
            <v>51410000N061</v>
          </cell>
          <cell r="B976" t="str">
            <v>51</v>
          </cell>
          <cell r="C976" t="str">
            <v>2410</v>
          </cell>
          <cell r="D976" t="str">
            <v>410000N061</v>
          </cell>
          <cell r="E976" t="str">
            <v>NALCO GULF LIMITED</v>
          </cell>
          <cell r="F976">
            <v>-779</v>
          </cell>
          <cell r="G976">
            <v>0</v>
          </cell>
        </row>
        <row r="977">
          <cell r="A977" t="str">
            <v>51410000N063</v>
          </cell>
          <cell r="B977" t="str">
            <v>51</v>
          </cell>
          <cell r="C977" t="str">
            <v>2410</v>
          </cell>
          <cell r="D977" t="str">
            <v>410000N063</v>
          </cell>
          <cell r="E977" t="str">
            <v>NELSONS SOLICITORS</v>
          </cell>
          <cell r="F977">
            <v>0</v>
          </cell>
          <cell r="G977">
            <v>0</v>
          </cell>
        </row>
        <row r="978">
          <cell r="A978" t="str">
            <v>51410000N085</v>
          </cell>
          <cell r="B978" t="str">
            <v>51</v>
          </cell>
          <cell r="C978" t="str">
            <v>2410</v>
          </cell>
          <cell r="D978" t="str">
            <v>410000N085</v>
          </cell>
          <cell r="E978" t="str">
            <v>NEW PIG CORPORATION</v>
          </cell>
          <cell r="F978">
            <v>0</v>
          </cell>
          <cell r="G978">
            <v>0</v>
          </cell>
        </row>
        <row r="979">
          <cell r="A979" t="str">
            <v>51410000N095</v>
          </cell>
          <cell r="B979" t="str">
            <v>51</v>
          </cell>
          <cell r="C979" t="str">
            <v>2410</v>
          </cell>
          <cell r="D979" t="str">
            <v>410000N095</v>
          </cell>
          <cell r="E979" t="str">
            <v>NORTH STAR FIRST LIMITED</v>
          </cell>
          <cell r="F979">
            <v>0</v>
          </cell>
          <cell r="G979">
            <v>0</v>
          </cell>
        </row>
        <row r="980">
          <cell r="A980" t="str">
            <v>51410000O015</v>
          </cell>
          <cell r="B980" t="str">
            <v>51</v>
          </cell>
          <cell r="C980" t="str">
            <v>2410</v>
          </cell>
          <cell r="D980" t="str">
            <v>410000O015</v>
          </cell>
          <cell r="E980" t="str">
            <v>OLMI S.P.A.</v>
          </cell>
          <cell r="F980">
            <v>0</v>
          </cell>
          <cell r="G980">
            <v>0</v>
          </cell>
        </row>
        <row r="981">
          <cell r="A981" t="str">
            <v>51410000O076</v>
          </cell>
          <cell r="B981" t="str">
            <v>51</v>
          </cell>
          <cell r="C981" t="str">
            <v>2410</v>
          </cell>
          <cell r="D981" t="str">
            <v>410000O076</v>
          </cell>
          <cell r="E981" t="str">
            <v>ONDEO NALCO LTD</v>
          </cell>
          <cell r="F981">
            <v>0</v>
          </cell>
          <cell r="G981">
            <v>0</v>
          </cell>
        </row>
        <row r="982">
          <cell r="A982" t="str">
            <v>51410000P048</v>
          </cell>
          <cell r="B982" t="str">
            <v>51</v>
          </cell>
          <cell r="C982" t="str">
            <v>2410</v>
          </cell>
          <cell r="D982" t="str">
            <v>410000P048</v>
          </cell>
          <cell r="E982" t="str">
            <v>PETROPLAN CONTROL SYSTEMS LTD</v>
          </cell>
          <cell r="F982">
            <v>-750022.68</v>
          </cell>
          <cell r="G982">
            <v>-12998.66</v>
          </cell>
        </row>
        <row r="983">
          <cell r="A983" t="str">
            <v>51410000P186</v>
          </cell>
          <cell r="B983" t="str">
            <v>51</v>
          </cell>
          <cell r="C983" t="str">
            <v>2410</v>
          </cell>
          <cell r="D983" t="str">
            <v>410000P186</v>
          </cell>
          <cell r="E983" t="str">
            <v>PETROLEUM PIPE MIDDLE EAST(FZE</v>
          </cell>
          <cell r="F983">
            <v>0</v>
          </cell>
          <cell r="G983">
            <v>0</v>
          </cell>
        </row>
        <row r="984">
          <cell r="A984" t="str">
            <v>51410000S042</v>
          </cell>
          <cell r="B984" t="str">
            <v>51</v>
          </cell>
          <cell r="C984" t="str">
            <v>2410</v>
          </cell>
          <cell r="D984" t="str">
            <v>410000S042</v>
          </cell>
          <cell r="E984" t="str">
            <v>SPERRY-SUN INTERNATIONAL</v>
          </cell>
          <cell r="F984">
            <v>0</v>
          </cell>
          <cell r="G984">
            <v>0</v>
          </cell>
        </row>
        <row r="985">
          <cell r="A985" t="str">
            <v>51410000S066</v>
          </cell>
          <cell r="B985" t="str">
            <v>51</v>
          </cell>
          <cell r="C985" t="str">
            <v>2410</v>
          </cell>
          <cell r="D985" t="str">
            <v>410000S066</v>
          </cell>
          <cell r="E985" t="str">
            <v>SEDCO FOREX INTERNATIONAL INC</v>
          </cell>
          <cell r="F985">
            <v>1052.45</v>
          </cell>
          <cell r="G985">
            <v>18.239999999999998</v>
          </cell>
        </row>
        <row r="986">
          <cell r="A986" t="str">
            <v>51410000S102</v>
          </cell>
          <cell r="B986" t="str">
            <v>51</v>
          </cell>
          <cell r="C986" t="str">
            <v>2410</v>
          </cell>
          <cell r="D986" t="str">
            <v>410000S102</v>
          </cell>
          <cell r="E986" t="str">
            <v>SOR EUROPE LIMITED</v>
          </cell>
          <cell r="F986">
            <v>0</v>
          </cell>
          <cell r="G986">
            <v>0</v>
          </cell>
        </row>
        <row r="987">
          <cell r="A987" t="str">
            <v>51410000S131</v>
          </cell>
          <cell r="B987" t="str">
            <v>51</v>
          </cell>
          <cell r="C987" t="str">
            <v>2410</v>
          </cell>
          <cell r="D987" t="str">
            <v>410000S131</v>
          </cell>
          <cell r="E987" t="str">
            <v>SOLAPAK LTD ENGLAND</v>
          </cell>
          <cell r="F987">
            <v>0</v>
          </cell>
          <cell r="G987">
            <v>0</v>
          </cell>
        </row>
        <row r="988">
          <cell r="A988" t="str">
            <v>51410000S251</v>
          </cell>
          <cell r="B988" t="str">
            <v>51</v>
          </cell>
          <cell r="C988" t="str">
            <v>2410</v>
          </cell>
          <cell r="D988" t="str">
            <v>410000S251</v>
          </cell>
          <cell r="E988" t="str">
            <v>SAIFUDDIN LOKHANDWALA COMPANY</v>
          </cell>
          <cell r="F988">
            <v>-1136.04</v>
          </cell>
          <cell r="G988">
            <v>0</v>
          </cell>
        </row>
        <row r="989">
          <cell r="A989" t="str">
            <v>51410000S276</v>
          </cell>
          <cell r="B989" t="str">
            <v>51</v>
          </cell>
          <cell r="C989" t="str">
            <v>2410</v>
          </cell>
          <cell r="D989" t="str">
            <v>410000S276</v>
          </cell>
          <cell r="E989" t="str">
            <v>STARTRITE DESIGNS LIMITED</v>
          </cell>
          <cell r="F989">
            <v>0</v>
          </cell>
          <cell r="G989">
            <v>0</v>
          </cell>
        </row>
        <row r="990">
          <cell r="A990" t="str">
            <v>51410000T006</v>
          </cell>
          <cell r="B990" t="str">
            <v>51</v>
          </cell>
          <cell r="C990" t="str">
            <v>2410</v>
          </cell>
          <cell r="D990" t="str">
            <v>410000T006</v>
          </cell>
          <cell r="E990" t="str">
            <v>TRI STAR OILFIELD SERVICES LTD</v>
          </cell>
          <cell r="F990">
            <v>-79564.259999999995</v>
          </cell>
          <cell r="G990">
            <v>-1378.93</v>
          </cell>
        </row>
        <row r="991">
          <cell r="A991" t="str">
            <v>51410000T030</v>
          </cell>
          <cell r="B991" t="str">
            <v>51</v>
          </cell>
          <cell r="C991" t="str">
            <v>2410</v>
          </cell>
          <cell r="D991" t="str">
            <v>410000T030</v>
          </cell>
          <cell r="E991" t="str">
            <v>TECHNOLOGY PROJECT SERVICES</v>
          </cell>
          <cell r="F991">
            <v>288746.93</v>
          </cell>
          <cell r="G991">
            <v>4324.22</v>
          </cell>
        </row>
        <row r="992">
          <cell r="A992" t="str">
            <v>51410000T058</v>
          </cell>
          <cell r="B992" t="str">
            <v>51</v>
          </cell>
          <cell r="C992" t="str">
            <v>2410</v>
          </cell>
          <cell r="D992" t="str">
            <v>410000T058</v>
          </cell>
          <cell r="E992" t="str">
            <v>TRUEBELL MARKETING &amp; TRADING</v>
          </cell>
          <cell r="F992">
            <v>-170329.72</v>
          </cell>
          <cell r="G992">
            <v>-2867.8</v>
          </cell>
        </row>
        <row r="993">
          <cell r="A993" t="str">
            <v>51410000T127</v>
          </cell>
          <cell r="B993" t="str">
            <v>51</v>
          </cell>
          <cell r="C993" t="str">
            <v>2410</v>
          </cell>
          <cell r="D993" t="str">
            <v>410000T127</v>
          </cell>
          <cell r="E993" t="str">
            <v>TECHNICAL RESOURCES EST.</v>
          </cell>
          <cell r="F993">
            <v>23700</v>
          </cell>
          <cell r="G993">
            <v>395</v>
          </cell>
        </row>
        <row r="994">
          <cell r="A994" t="str">
            <v>51410000W001</v>
          </cell>
          <cell r="B994" t="str">
            <v>51</v>
          </cell>
          <cell r="C994" t="str">
            <v>2410</v>
          </cell>
          <cell r="D994" t="str">
            <v>410000W001</v>
          </cell>
          <cell r="E994" t="str">
            <v>WEATHERFORD OIL TOOL M.E. LTD.</v>
          </cell>
          <cell r="F994">
            <v>-944134.65</v>
          </cell>
          <cell r="G994">
            <v>-14689.6</v>
          </cell>
        </row>
        <row r="995">
          <cell r="A995" t="str">
            <v>51410000W029</v>
          </cell>
          <cell r="B995" t="str">
            <v>51</v>
          </cell>
          <cell r="C995" t="str">
            <v>2410</v>
          </cell>
          <cell r="D995" t="str">
            <v>410000W029</v>
          </cell>
          <cell r="E995" t="str">
            <v>WIER ENGINEERING SERVICES</v>
          </cell>
          <cell r="F995">
            <v>0</v>
          </cell>
          <cell r="G995">
            <v>0</v>
          </cell>
        </row>
        <row r="996">
          <cell r="A996" t="str">
            <v>51410000Z012</v>
          </cell>
          <cell r="B996" t="str">
            <v>51</v>
          </cell>
          <cell r="C996" t="str">
            <v>2410</v>
          </cell>
          <cell r="D996" t="str">
            <v>410000Z012</v>
          </cell>
          <cell r="E996" t="str">
            <v>ZELLWEGER ANALYTICS</v>
          </cell>
          <cell r="F996">
            <v>-29.81</v>
          </cell>
          <cell r="G996">
            <v>0</v>
          </cell>
        </row>
        <row r="997">
          <cell r="A997" t="str">
            <v>51410010A002</v>
          </cell>
          <cell r="B997" t="str">
            <v>51</v>
          </cell>
          <cell r="C997" t="str">
            <v>2410</v>
          </cell>
          <cell r="D997" t="str">
            <v>410010A002</v>
          </cell>
          <cell r="E997" t="str">
            <v>ABDUL QADER HAJI SOOMAR</v>
          </cell>
          <cell r="F997">
            <v>0</v>
          </cell>
          <cell r="G997">
            <v>-0.01</v>
          </cell>
        </row>
        <row r="998">
          <cell r="A998" t="str">
            <v>51410010A004</v>
          </cell>
          <cell r="B998" t="str">
            <v>51</v>
          </cell>
          <cell r="C998" t="str">
            <v>2410</v>
          </cell>
          <cell r="D998" t="str">
            <v>410010A004</v>
          </cell>
          <cell r="E998" t="str">
            <v>ANWAR TRADERS</v>
          </cell>
          <cell r="F998">
            <v>0</v>
          </cell>
          <cell r="G998">
            <v>0</v>
          </cell>
        </row>
        <row r="999">
          <cell r="A999" t="str">
            <v>51410010A007</v>
          </cell>
          <cell r="B999" t="str">
            <v>51</v>
          </cell>
          <cell r="C999" t="str">
            <v>2410</v>
          </cell>
          <cell r="D999" t="str">
            <v>410010A007</v>
          </cell>
          <cell r="E999" t="str">
            <v>AIRCRAFT SALES&amp;SERV (PVT) LTD</v>
          </cell>
          <cell r="F999">
            <v>-90513.25</v>
          </cell>
          <cell r="G999">
            <v>-1541.62</v>
          </cell>
        </row>
        <row r="1000">
          <cell r="A1000" t="str">
            <v>51410010A008</v>
          </cell>
          <cell r="B1000" t="str">
            <v>51</v>
          </cell>
          <cell r="C1000" t="str">
            <v>2410</v>
          </cell>
          <cell r="D1000" t="str">
            <v>410010A008</v>
          </cell>
          <cell r="E1000" t="str">
            <v>ADAMJEE INSURANCE COMPANY LTD</v>
          </cell>
          <cell r="F1000">
            <v>0</v>
          </cell>
          <cell r="G1000">
            <v>0</v>
          </cell>
        </row>
        <row r="1001">
          <cell r="A1001" t="str">
            <v>51410010A079</v>
          </cell>
          <cell r="B1001" t="str">
            <v>51</v>
          </cell>
          <cell r="C1001" t="str">
            <v>2410</v>
          </cell>
          <cell r="D1001" t="str">
            <v>410010A079</v>
          </cell>
          <cell r="E1001" t="str">
            <v>ABDAL PRINTERS</v>
          </cell>
          <cell r="F1001">
            <v>0</v>
          </cell>
          <cell r="G1001">
            <v>15.01</v>
          </cell>
        </row>
        <row r="1002">
          <cell r="A1002" t="str">
            <v>51410010A088</v>
          </cell>
          <cell r="B1002" t="str">
            <v>51</v>
          </cell>
          <cell r="C1002" t="str">
            <v>2410</v>
          </cell>
          <cell r="D1002" t="str">
            <v>410010A088</v>
          </cell>
          <cell r="E1002" t="str">
            <v>ALLIED ENGINEERING SERVICES</v>
          </cell>
          <cell r="F1002">
            <v>-443189.76000000001</v>
          </cell>
          <cell r="G1002">
            <v>-7543.01</v>
          </cell>
        </row>
        <row r="1003">
          <cell r="A1003" t="str">
            <v>51410010A102</v>
          </cell>
          <cell r="B1003" t="str">
            <v>51</v>
          </cell>
          <cell r="C1003" t="str">
            <v>2410</v>
          </cell>
          <cell r="D1003" t="str">
            <v>410010A102</v>
          </cell>
          <cell r="E1003" t="str">
            <v>ABGURT (PVT) LIMITED</v>
          </cell>
          <cell r="F1003">
            <v>-4439</v>
          </cell>
          <cell r="G1003">
            <v>-74.040000000000006</v>
          </cell>
        </row>
        <row r="1004">
          <cell r="A1004" t="str">
            <v>51410010A208</v>
          </cell>
          <cell r="B1004" t="str">
            <v>51</v>
          </cell>
          <cell r="C1004" t="str">
            <v>2410</v>
          </cell>
          <cell r="D1004" t="str">
            <v>410010A208</v>
          </cell>
          <cell r="E1004" t="str">
            <v>AZAM ENTERPRISES</v>
          </cell>
          <cell r="F1004">
            <v>0</v>
          </cell>
          <cell r="G1004">
            <v>0</v>
          </cell>
        </row>
        <row r="1005">
          <cell r="A1005" t="str">
            <v>51410010A219</v>
          </cell>
          <cell r="B1005" t="str">
            <v>51</v>
          </cell>
          <cell r="C1005" t="str">
            <v>2410</v>
          </cell>
          <cell r="D1005" t="str">
            <v>410010A219</v>
          </cell>
          <cell r="E1005" t="str">
            <v>ARSHAD MOTORS</v>
          </cell>
          <cell r="F1005">
            <v>-3087.86</v>
          </cell>
          <cell r="G1005">
            <v>-49.01</v>
          </cell>
        </row>
        <row r="1006">
          <cell r="A1006" t="str">
            <v>51410010A223</v>
          </cell>
          <cell r="B1006" t="str">
            <v>51</v>
          </cell>
          <cell r="C1006" t="str">
            <v>2410</v>
          </cell>
          <cell r="D1006" t="str">
            <v>410010A223</v>
          </cell>
          <cell r="E1006" t="str">
            <v>AMERICAN EXPRESS BANK LTD.</v>
          </cell>
          <cell r="F1006">
            <v>7893</v>
          </cell>
          <cell r="G1006">
            <v>121.21</v>
          </cell>
        </row>
        <row r="1007">
          <cell r="A1007" t="str">
            <v>51410010A258</v>
          </cell>
          <cell r="B1007" t="str">
            <v>51</v>
          </cell>
          <cell r="C1007" t="str">
            <v>2410</v>
          </cell>
          <cell r="D1007" t="str">
            <v>410010A258</v>
          </cell>
          <cell r="E1007" t="str">
            <v>ARK ASSOCIATES</v>
          </cell>
          <cell r="F1007">
            <v>-144875</v>
          </cell>
          <cell r="G1007">
            <v>-2539.44</v>
          </cell>
        </row>
        <row r="1008">
          <cell r="A1008" t="str">
            <v>51410010B044</v>
          </cell>
          <cell r="B1008" t="str">
            <v>51</v>
          </cell>
          <cell r="C1008" t="str">
            <v>2410</v>
          </cell>
          <cell r="D1008" t="str">
            <v>410010B044</v>
          </cell>
          <cell r="E1008" t="str">
            <v>BILAL BROTHERS</v>
          </cell>
          <cell r="F1008">
            <v>2295.7199999999998</v>
          </cell>
          <cell r="G1008">
            <v>36.44</v>
          </cell>
        </row>
        <row r="1009">
          <cell r="A1009" t="str">
            <v>51410010B114</v>
          </cell>
          <cell r="B1009" t="str">
            <v>51</v>
          </cell>
          <cell r="C1009" t="str">
            <v>2410</v>
          </cell>
          <cell r="D1009" t="str">
            <v>410010B114</v>
          </cell>
          <cell r="E1009" t="str">
            <v>BGP (PAKISTAN) INTERNATIONAL</v>
          </cell>
          <cell r="F1009">
            <v>0</v>
          </cell>
          <cell r="G1009">
            <v>0</v>
          </cell>
        </row>
        <row r="1010">
          <cell r="A1010" t="str">
            <v>51410010C080</v>
          </cell>
          <cell r="B1010" t="str">
            <v>51</v>
          </cell>
          <cell r="C1010" t="str">
            <v>2410</v>
          </cell>
          <cell r="D1010" t="str">
            <v>410010C080</v>
          </cell>
          <cell r="E1010" t="str">
            <v>COMPACT TRADERS</v>
          </cell>
          <cell r="F1010">
            <v>0</v>
          </cell>
          <cell r="G1010">
            <v>0</v>
          </cell>
        </row>
        <row r="1011">
          <cell r="A1011" t="str">
            <v>51410010C146</v>
          </cell>
          <cell r="B1011" t="str">
            <v>51</v>
          </cell>
          <cell r="C1011" t="str">
            <v>2410</v>
          </cell>
          <cell r="D1011" t="str">
            <v>410010C146</v>
          </cell>
          <cell r="E1011" t="str">
            <v>CONNEXION INDUSTRIAL SUPPORT C</v>
          </cell>
          <cell r="F1011">
            <v>-11652.61</v>
          </cell>
          <cell r="G1011">
            <v>-200.56</v>
          </cell>
        </row>
        <row r="1012">
          <cell r="A1012" t="str">
            <v>51410010C190</v>
          </cell>
          <cell r="B1012" t="str">
            <v>51</v>
          </cell>
          <cell r="C1012" t="str">
            <v>2410</v>
          </cell>
          <cell r="D1012" t="str">
            <v>410010C190</v>
          </cell>
          <cell r="E1012" t="str">
            <v>CHEMITECH</v>
          </cell>
          <cell r="F1012">
            <v>0</v>
          </cell>
          <cell r="G1012">
            <v>0</v>
          </cell>
        </row>
        <row r="1013">
          <cell r="A1013" t="str">
            <v>51410010F028</v>
          </cell>
          <cell r="B1013" t="str">
            <v>51</v>
          </cell>
          <cell r="C1013" t="str">
            <v>2410</v>
          </cell>
          <cell r="D1013" t="str">
            <v>410010F028</v>
          </cell>
          <cell r="E1013" t="str">
            <v>FOURAYS (PVT) LTD</v>
          </cell>
          <cell r="F1013">
            <v>0</v>
          </cell>
          <cell r="G1013">
            <v>0</v>
          </cell>
        </row>
        <row r="1014">
          <cell r="A1014" t="str">
            <v>51410010F056</v>
          </cell>
          <cell r="B1014" t="str">
            <v>51</v>
          </cell>
          <cell r="C1014" t="str">
            <v>2410</v>
          </cell>
          <cell r="D1014" t="str">
            <v>410010F056</v>
          </cell>
          <cell r="E1014" t="str">
            <v>FORUM INN</v>
          </cell>
          <cell r="F1014">
            <v>0</v>
          </cell>
          <cell r="G1014">
            <v>0</v>
          </cell>
        </row>
        <row r="1015">
          <cell r="A1015" t="str">
            <v>51410010H041</v>
          </cell>
          <cell r="B1015" t="str">
            <v>51</v>
          </cell>
          <cell r="C1015" t="str">
            <v>2410</v>
          </cell>
          <cell r="D1015" t="str">
            <v>410010H041</v>
          </cell>
          <cell r="E1015" t="str">
            <v>HOTEL MEHRAN</v>
          </cell>
          <cell r="F1015">
            <v>0</v>
          </cell>
          <cell r="G1015">
            <v>0</v>
          </cell>
        </row>
        <row r="1016">
          <cell r="A1016" t="str">
            <v>51410010H092</v>
          </cell>
          <cell r="B1016" t="str">
            <v>51</v>
          </cell>
          <cell r="C1016" t="str">
            <v>2410</v>
          </cell>
          <cell r="D1016" t="str">
            <v>410010H092</v>
          </cell>
          <cell r="E1016" t="str">
            <v>HYUNDAI DEFENCE MOTORS</v>
          </cell>
          <cell r="F1016">
            <v>0</v>
          </cell>
          <cell r="G1016">
            <v>0</v>
          </cell>
        </row>
        <row r="1017">
          <cell r="A1017" t="str">
            <v>51410010H108</v>
          </cell>
          <cell r="B1017" t="str">
            <v>51</v>
          </cell>
          <cell r="C1017" t="str">
            <v>2410</v>
          </cell>
          <cell r="D1017" t="str">
            <v>410010H108</v>
          </cell>
          <cell r="E1017" t="str">
            <v>HASAN M. KUREISHY</v>
          </cell>
          <cell r="F1017">
            <v>0</v>
          </cell>
          <cell r="G1017">
            <v>0</v>
          </cell>
        </row>
        <row r="1018">
          <cell r="A1018" t="str">
            <v>51410010H127</v>
          </cell>
          <cell r="B1018" t="str">
            <v>51</v>
          </cell>
          <cell r="C1018" t="str">
            <v>2410</v>
          </cell>
          <cell r="D1018" t="str">
            <v>410010H127</v>
          </cell>
          <cell r="E1018" t="str">
            <v>HIRA DIESEL POWER SYSTEM</v>
          </cell>
          <cell r="F1018">
            <v>0</v>
          </cell>
          <cell r="G1018">
            <v>0</v>
          </cell>
        </row>
        <row r="1019">
          <cell r="A1019" t="str">
            <v>51410010H139</v>
          </cell>
          <cell r="B1019" t="str">
            <v>51</v>
          </cell>
          <cell r="C1019" t="str">
            <v>2410</v>
          </cell>
          <cell r="D1019" t="str">
            <v>410010H139</v>
          </cell>
          <cell r="E1019" t="str">
            <v>HR COMMUNICATIONS</v>
          </cell>
          <cell r="F1019">
            <v>0</v>
          </cell>
          <cell r="G1019">
            <v>0</v>
          </cell>
        </row>
        <row r="1020">
          <cell r="A1020" t="str">
            <v>51410010I018</v>
          </cell>
          <cell r="B1020" t="str">
            <v>51</v>
          </cell>
          <cell r="C1020" t="str">
            <v>2410</v>
          </cell>
          <cell r="D1020" t="str">
            <v>410010I018</v>
          </cell>
          <cell r="E1020" t="str">
            <v>INDUSTRIAL SUPPLY CENTRE</v>
          </cell>
          <cell r="F1020">
            <v>0.5</v>
          </cell>
          <cell r="G1020">
            <v>0</v>
          </cell>
        </row>
        <row r="1021">
          <cell r="A1021" t="str">
            <v>51410010I063</v>
          </cell>
          <cell r="B1021" t="str">
            <v>51</v>
          </cell>
          <cell r="C1021" t="str">
            <v>2410</v>
          </cell>
          <cell r="D1021" t="str">
            <v>410010I063</v>
          </cell>
          <cell r="E1021" t="str">
            <v>INFORMATION SYSTEMS ASSOCIATES</v>
          </cell>
          <cell r="F1021">
            <v>-257400</v>
          </cell>
          <cell r="G1021">
            <v>-4511.84</v>
          </cell>
        </row>
        <row r="1022">
          <cell r="A1022" t="str">
            <v>51410010I110</v>
          </cell>
          <cell r="B1022" t="str">
            <v>51</v>
          </cell>
          <cell r="C1022" t="str">
            <v>2410</v>
          </cell>
          <cell r="D1022" t="str">
            <v>410010I110</v>
          </cell>
          <cell r="E1022" t="str">
            <v>IMTCL</v>
          </cell>
          <cell r="F1022">
            <v>0</v>
          </cell>
          <cell r="G1022">
            <v>0</v>
          </cell>
        </row>
        <row r="1023">
          <cell r="A1023" t="str">
            <v>51410010K003</v>
          </cell>
          <cell r="B1023" t="str">
            <v>51</v>
          </cell>
          <cell r="C1023" t="str">
            <v>2410</v>
          </cell>
          <cell r="D1023" t="str">
            <v>410010K003</v>
          </cell>
          <cell r="E1023" t="str">
            <v>KHAN &amp; PIRACHA</v>
          </cell>
          <cell r="F1023">
            <v>-21826.49</v>
          </cell>
          <cell r="G1023">
            <v>-342.65</v>
          </cell>
        </row>
        <row r="1024">
          <cell r="A1024" t="str">
            <v>51410010K005</v>
          </cell>
          <cell r="B1024" t="str">
            <v>51</v>
          </cell>
          <cell r="C1024" t="str">
            <v>2410</v>
          </cell>
          <cell r="D1024" t="str">
            <v>410010K005</v>
          </cell>
          <cell r="E1024" t="str">
            <v>KARACHI SHERATON HOTEL</v>
          </cell>
          <cell r="F1024">
            <v>0</v>
          </cell>
          <cell r="G1024">
            <v>0</v>
          </cell>
        </row>
        <row r="1025">
          <cell r="A1025" t="str">
            <v>51410010K025</v>
          </cell>
          <cell r="B1025" t="str">
            <v>51</v>
          </cell>
          <cell r="C1025" t="str">
            <v>2410</v>
          </cell>
          <cell r="D1025" t="str">
            <v>410010K025</v>
          </cell>
          <cell r="E1025" t="str">
            <v>KHYBER RENT A CAR</v>
          </cell>
          <cell r="F1025">
            <v>0</v>
          </cell>
          <cell r="G1025">
            <v>0</v>
          </cell>
        </row>
        <row r="1026">
          <cell r="A1026" t="str">
            <v>51410010K067</v>
          </cell>
          <cell r="B1026" t="str">
            <v>51</v>
          </cell>
          <cell r="C1026" t="str">
            <v>2410</v>
          </cell>
          <cell r="D1026" t="str">
            <v>410010K067</v>
          </cell>
          <cell r="E1026" t="str">
            <v>KBS ENTERPRISES</v>
          </cell>
          <cell r="F1026">
            <v>0</v>
          </cell>
          <cell r="G1026">
            <v>0</v>
          </cell>
        </row>
        <row r="1027">
          <cell r="A1027" t="str">
            <v>51410010L040</v>
          </cell>
          <cell r="B1027" t="str">
            <v>51</v>
          </cell>
          <cell r="C1027" t="str">
            <v>2410</v>
          </cell>
          <cell r="D1027" t="str">
            <v>410010L040</v>
          </cell>
          <cell r="E1027" t="str">
            <v>LORDS INTERNATIONAL</v>
          </cell>
          <cell r="F1027">
            <v>0</v>
          </cell>
          <cell r="G1027">
            <v>0</v>
          </cell>
        </row>
        <row r="1028">
          <cell r="A1028" t="str">
            <v>51410010L049</v>
          </cell>
          <cell r="B1028" t="str">
            <v>51</v>
          </cell>
          <cell r="C1028" t="str">
            <v>2410</v>
          </cell>
          <cell r="D1028" t="str">
            <v>410010L049</v>
          </cell>
          <cell r="E1028" t="str">
            <v>LEATHER INN</v>
          </cell>
          <cell r="F1028">
            <v>0</v>
          </cell>
          <cell r="G1028">
            <v>0</v>
          </cell>
        </row>
        <row r="1029">
          <cell r="A1029" t="str">
            <v>51410010M063</v>
          </cell>
          <cell r="B1029" t="str">
            <v>51</v>
          </cell>
          <cell r="C1029" t="str">
            <v>2410</v>
          </cell>
          <cell r="D1029" t="str">
            <v>410010M063</v>
          </cell>
          <cell r="E1029" t="str">
            <v>MULLA ADAMALI KADHIBHOY &amp; CO.</v>
          </cell>
          <cell r="F1029">
            <v>0</v>
          </cell>
          <cell r="G1029">
            <v>0</v>
          </cell>
        </row>
        <row r="1030">
          <cell r="A1030" t="str">
            <v>51410010M116</v>
          </cell>
          <cell r="B1030" t="str">
            <v>51</v>
          </cell>
          <cell r="C1030" t="str">
            <v>2410</v>
          </cell>
          <cell r="D1030" t="str">
            <v>410010M116</v>
          </cell>
          <cell r="E1030" t="str">
            <v>MAB FIRE PROTECTION</v>
          </cell>
          <cell r="F1030">
            <v>0</v>
          </cell>
          <cell r="G1030">
            <v>-1.2</v>
          </cell>
        </row>
        <row r="1031">
          <cell r="A1031" t="str">
            <v>51410010M190</v>
          </cell>
          <cell r="B1031" t="str">
            <v>51</v>
          </cell>
          <cell r="C1031" t="str">
            <v>2410</v>
          </cell>
          <cell r="D1031" t="str">
            <v>410010M190</v>
          </cell>
          <cell r="E1031" t="str">
            <v>M.K. TRADERS</v>
          </cell>
          <cell r="F1031">
            <v>0</v>
          </cell>
          <cell r="G1031">
            <v>0</v>
          </cell>
        </row>
        <row r="1032">
          <cell r="A1032" t="str">
            <v>51410010M209</v>
          </cell>
          <cell r="B1032" t="str">
            <v>51</v>
          </cell>
          <cell r="C1032" t="str">
            <v>2410</v>
          </cell>
          <cell r="D1032" t="str">
            <v>410010M209</v>
          </cell>
          <cell r="E1032" t="str">
            <v>MOHAMMAD AFZAL FURNITURE WORKS</v>
          </cell>
          <cell r="F1032">
            <v>0</v>
          </cell>
          <cell r="G1032">
            <v>0</v>
          </cell>
        </row>
        <row r="1033">
          <cell r="A1033" t="str">
            <v>51410010N074</v>
          </cell>
          <cell r="B1033" t="str">
            <v>51</v>
          </cell>
          <cell r="C1033" t="str">
            <v>2410</v>
          </cell>
          <cell r="D1033" t="str">
            <v>410010N074</v>
          </cell>
          <cell r="E1033" t="str">
            <v>NEW CHEMICAL CENTRE</v>
          </cell>
          <cell r="F1033">
            <v>0</v>
          </cell>
          <cell r="G1033">
            <v>0</v>
          </cell>
        </row>
        <row r="1034">
          <cell r="A1034" t="str">
            <v>51410010O058</v>
          </cell>
          <cell r="B1034" t="str">
            <v>51</v>
          </cell>
          <cell r="C1034" t="str">
            <v>2410</v>
          </cell>
          <cell r="D1034" t="str">
            <v>410010O058</v>
          </cell>
          <cell r="E1034" t="str">
            <v>OILFIELD SUPERIOR SERVIECS</v>
          </cell>
          <cell r="F1034">
            <v>-182162.5</v>
          </cell>
          <cell r="G1034">
            <v>-3190.26</v>
          </cell>
        </row>
        <row r="1035">
          <cell r="A1035" t="str">
            <v>51410010P081</v>
          </cell>
          <cell r="B1035" t="str">
            <v>51</v>
          </cell>
          <cell r="C1035" t="str">
            <v>2410</v>
          </cell>
          <cell r="D1035" t="str">
            <v>410010P081</v>
          </cell>
          <cell r="E1035" t="str">
            <v>PAK ARAB TRADING &amp; SHIPPING CO</v>
          </cell>
          <cell r="F1035">
            <v>-26574.27</v>
          </cell>
          <cell r="G1035">
            <v>-39.99</v>
          </cell>
        </row>
        <row r="1036">
          <cell r="A1036" t="str">
            <v>51410010P116</v>
          </cell>
          <cell r="B1036" t="str">
            <v>51</v>
          </cell>
          <cell r="C1036" t="str">
            <v>2410</v>
          </cell>
          <cell r="D1036" t="str">
            <v>410010P116</v>
          </cell>
          <cell r="E1036" t="str">
            <v>PERAC RESEARCH &amp; DEVELOPMENT F</v>
          </cell>
          <cell r="F1036">
            <v>-8694.3799999999992</v>
          </cell>
          <cell r="G1036">
            <v>-146.76</v>
          </cell>
        </row>
        <row r="1037">
          <cell r="A1037" t="str">
            <v>51410010P131</v>
          </cell>
          <cell r="B1037" t="str">
            <v>51</v>
          </cell>
          <cell r="C1037" t="str">
            <v>2410</v>
          </cell>
          <cell r="D1037" t="str">
            <v>410010P131</v>
          </cell>
          <cell r="E1037" t="str">
            <v>PIR MADAR GOODS TRANSPORT</v>
          </cell>
          <cell r="F1037">
            <v>-182417.1</v>
          </cell>
          <cell r="G1037">
            <v>-3195.27</v>
          </cell>
        </row>
        <row r="1038">
          <cell r="A1038" t="str">
            <v>51410010P133</v>
          </cell>
          <cell r="B1038" t="str">
            <v>51</v>
          </cell>
          <cell r="C1038" t="str">
            <v>2410</v>
          </cell>
          <cell r="D1038" t="str">
            <v>410010P133</v>
          </cell>
          <cell r="E1038" t="str">
            <v>POWERTECH</v>
          </cell>
          <cell r="F1038">
            <v>0</v>
          </cell>
          <cell r="G1038">
            <v>-2.7</v>
          </cell>
        </row>
        <row r="1039">
          <cell r="A1039" t="str">
            <v>51410010P165</v>
          </cell>
          <cell r="B1039" t="str">
            <v>51</v>
          </cell>
          <cell r="C1039" t="str">
            <v>2410</v>
          </cell>
          <cell r="D1039" t="str">
            <v>410010P165</v>
          </cell>
          <cell r="E1039" t="str">
            <v>PTCL - KHAIRPUR</v>
          </cell>
          <cell r="F1039">
            <v>0</v>
          </cell>
          <cell r="G1039">
            <v>0</v>
          </cell>
        </row>
        <row r="1040">
          <cell r="A1040" t="str">
            <v>51410010S111</v>
          </cell>
          <cell r="B1040" t="str">
            <v>51</v>
          </cell>
          <cell r="C1040" t="str">
            <v>2410</v>
          </cell>
          <cell r="D1040" t="str">
            <v>410010S111</v>
          </cell>
          <cell r="E1040" t="str">
            <v>SIEMENS PAKISTAN ENGINEERING</v>
          </cell>
          <cell r="F1040">
            <v>-399.4</v>
          </cell>
          <cell r="G1040">
            <v>-6.98</v>
          </cell>
        </row>
        <row r="1041">
          <cell r="A1041" t="str">
            <v>51410010S153</v>
          </cell>
          <cell r="B1041" t="str">
            <v>51</v>
          </cell>
          <cell r="C1041" t="str">
            <v>2410</v>
          </cell>
          <cell r="D1041" t="str">
            <v>410010S153</v>
          </cell>
          <cell r="E1041" t="str">
            <v>SAS CORPORATION</v>
          </cell>
          <cell r="F1041">
            <v>0</v>
          </cell>
          <cell r="G1041">
            <v>0</v>
          </cell>
        </row>
        <row r="1042">
          <cell r="A1042" t="str">
            <v>51410010S165</v>
          </cell>
          <cell r="B1042" t="str">
            <v>51</v>
          </cell>
          <cell r="C1042" t="str">
            <v>2410</v>
          </cell>
          <cell r="D1042" t="str">
            <v>410010S165</v>
          </cell>
          <cell r="E1042" t="str">
            <v>SANDRILL</v>
          </cell>
          <cell r="F1042">
            <v>0</v>
          </cell>
          <cell r="G1042">
            <v>0</v>
          </cell>
        </row>
        <row r="1043">
          <cell r="A1043" t="str">
            <v>51410010T099</v>
          </cell>
          <cell r="B1043" t="str">
            <v>51</v>
          </cell>
          <cell r="C1043" t="str">
            <v>2410</v>
          </cell>
          <cell r="D1043" t="str">
            <v>410010T099</v>
          </cell>
          <cell r="E1043" t="str">
            <v>TOP LINE PROMOTIONAL SERVICES</v>
          </cell>
          <cell r="F1043">
            <v>-3377.34</v>
          </cell>
          <cell r="G1043">
            <v>-53.69</v>
          </cell>
        </row>
        <row r="1044">
          <cell r="A1044" t="str">
            <v>51410010T114</v>
          </cell>
          <cell r="B1044" t="str">
            <v>51</v>
          </cell>
          <cell r="C1044" t="str">
            <v>2410</v>
          </cell>
          <cell r="D1044" t="str">
            <v>410010T114</v>
          </cell>
          <cell r="E1044" t="str">
            <v>TASEER HADI KHALID &amp; CO.</v>
          </cell>
          <cell r="F1044">
            <v>0</v>
          </cell>
          <cell r="G1044">
            <v>0</v>
          </cell>
        </row>
        <row r="1045">
          <cell r="A1045" t="str">
            <v>51410010T116</v>
          </cell>
          <cell r="B1045" t="str">
            <v>51</v>
          </cell>
          <cell r="C1045" t="str">
            <v>2410</v>
          </cell>
          <cell r="D1045" t="str">
            <v>410010T116</v>
          </cell>
          <cell r="E1045" t="str">
            <v>TYCO FIRE &amp; SECURITY PAKISTAN</v>
          </cell>
          <cell r="F1045">
            <v>0</v>
          </cell>
          <cell r="G1045">
            <v>0</v>
          </cell>
        </row>
        <row r="1046">
          <cell r="A1046" t="str">
            <v>51410010W010</v>
          </cell>
          <cell r="B1046" t="str">
            <v>51</v>
          </cell>
          <cell r="C1046" t="str">
            <v>2410</v>
          </cell>
          <cell r="D1046" t="str">
            <v>410010W010</v>
          </cell>
          <cell r="E1046" t="str">
            <v>WACO INTERNATIONAL</v>
          </cell>
          <cell r="F1046">
            <v>0</v>
          </cell>
          <cell r="G1046">
            <v>0</v>
          </cell>
        </row>
        <row r="1047">
          <cell r="A1047" t="str">
            <v>51410010W036</v>
          </cell>
          <cell r="B1047" t="str">
            <v>51</v>
          </cell>
          <cell r="C1047" t="str">
            <v>2410</v>
          </cell>
          <cell r="D1047" t="str">
            <v>410010W036</v>
          </cell>
          <cell r="E1047" t="str">
            <v>WESTERN INTERNATIONAL</v>
          </cell>
          <cell r="F1047">
            <v>0</v>
          </cell>
          <cell r="G1047">
            <v>228.72</v>
          </cell>
        </row>
        <row r="1048">
          <cell r="A1048" t="str">
            <v>51410010W060</v>
          </cell>
          <cell r="B1048" t="str">
            <v>51</v>
          </cell>
          <cell r="C1048" t="str">
            <v>2410</v>
          </cell>
          <cell r="D1048" t="str">
            <v>410010W060</v>
          </cell>
          <cell r="E1048" t="str">
            <v>WESTERN SERVICES (PVT) LTD.</v>
          </cell>
          <cell r="F1048">
            <v>0</v>
          </cell>
          <cell r="G1048">
            <v>0</v>
          </cell>
        </row>
        <row r="1049">
          <cell r="A1049" t="str">
            <v>51413100</v>
          </cell>
          <cell r="B1049" t="str">
            <v>51</v>
          </cell>
          <cell r="C1049" t="str">
            <v>2413</v>
          </cell>
          <cell r="D1049" t="str">
            <v>413100</v>
          </cell>
          <cell r="E1049" t="str">
            <v>SUPPLIER ADVANCES</v>
          </cell>
          <cell r="F1049">
            <v>0</v>
          </cell>
          <cell r="G1049">
            <v>0</v>
          </cell>
        </row>
        <row r="1050">
          <cell r="A1050" t="str">
            <v>51419001</v>
          </cell>
          <cell r="B1050" t="str">
            <v>51</v>
          </cell>
          <cell r="C1050" t="str">
            <v>2419</v>
          </cell>
          <cell r="D1050" t="str">
            <v>419001</v>
          </cell>
          <cell r="E1050" t="str">
            <v>BAL TFR OFFSET A/C</v>
          </cell>
          <cell r="F1050">
            <v>4.47</v>
          </cell>
          <cell r="G1050">
            <v>2.34</v>
          </cell>
        </row>
        <row r="1051">
          <cell r="A1051" t="str">
            <v>51442011</v>
          </cell>
          <cell r="B1051" t="str">
            <v>51</v>
          </cell>
          <cell r="C1051" t="str">
            <v>2442</v>
          </cell>
          <cell r="D1051" t="str">
            <v>442011</v>
          </cell>
          <cell r="E1051" t="str">
            <v>PROVIDENT FUND</v>
          </cell>
          <cell r="F1051">
            <v>0</v>
          </cell>
          <cell r="G1051">
            <v>-0.01</v>
          </cell>
        </row>
        <row r="1052">
          <cell r="A1052" t="str">
            <v>51446102</v>
          </cell>
          <cell r="B1052" t="str">
            <v>51</v>
          </cell>
          <cell r="C1052" t="str">
            <v>2446</v>
          </cell>
          <cell r="D1052" t="str">
            <v>446102</v>
          </cell>
          <cell r="E1052" t="str">
            <v>STAFF LOANS - HOUSE RENT</v>
          </cell>
          <cell r="F1052">
            <v>0</v>
          </cell>
          <cell r="G1052">
            <v>0</v>
          </cell>
        </row>
        <row r="1053">
          <cell r="A1053" t="str">
            <v>51451000</v>
          </cell>
          <cell r="B1053" t="str">
            <v>51</v>
          </cell>
          <cell r="C1053" t="str">
            <v>2451</v>
          </cell>
          <cell r="D1053" t="str">
            <v>451000</v>
          </cell>
          <cell r="E1053" t="str">
            <v>GST (INPUT TAX)</v>
          </cell>
          <cell r="F1053">
            <v>57419.59</v>
          </cell>
          <cell r="G1053">
            <v>1000.47</v>
          </cell>
        </row>
        <row r="1054">
          <cell r="A1054" t="str">
            <v>51455010</v>
          </cell>
          <cell r="B1054" t="str">
            <v>51</v>
          </cell>
          <cell r="C1054" t="str">
            <v>2455</v>
          </cell>
          <cell r="D1054" t="str">
            <v>455010</v>
          </cell>
          <cell r="E1054" t="str">
            <v>TAX WITHELD ON INTEREST INC'E</v>
          </cell>
          <cell r="F1054">
            <v>42453</v>
          </cell>
          <cell r="G1054">
            <v>739.69</v>
          </cell>
        </row>
        <row r="1055">
          <cell r="A1055" t="str">
            <v>51455950</v>
          </cell>
          <cell r="B1055" t="str">
            <v>51</v>
          </cell>
          <cell r="C1055" t="str">
            <v>2455</v>
          </cell>
          <cell r="D1055" t="str">
            <v>455950</v>
          </cell>
          <cell r="E1055" t="str">
            <v>ROYALTY PAYABLE</v>
          </cell>
          <cell r="F1055">
            <v>-22467622.100000001</v>
          </cell>
          <cell r="G1055">
            <v>-391471.77</v>
          </cell>
        </row>
        <row r="1056">
          <cell r="A1056" t="str">
            <v>5146960005</v>
          </cell>
          <cell r="B1056" t="str">
            <v>51</v>
          </cell>
          <cell r="C1056" t="str">
            <v>2469</v>
          </cell>
          <cell r="D1056" t="str">
            <v>46960005</v>
          </cell>
          <cell r="E1056" t="str">
            <v>BILLING A/C                OMV</v>
          </cell>
          <cell r="F1056">
            <v>-207946958.81</v>
          </cell>
          <cell r="G1056">
            <v>-3643148.13</v>
          </cell>
        </row>
        <row r="1057">
          <cell r="A1057" t="str">
            <v>5146960308</v>
          </cell>
          <cell r="B1057" t="str">
            <v>51</v>
          </cell>
          <cell r="C1057" t="str">
            <v>2469</v>
          </cell>
          <cell r="D1057" t="str">
            <v>46960308</v>
          </cell>
          <cell r="E1057" t="str">
            <v>BILLING A/C INVNT         PKBV</v>
          </cell>
          <cell r="F1057">
            <v>16481473.59</v>
          </cell>
          <cell r="G1057">
            <v>-420753.02</v>
          </cell>
        </row>
        <row r="1058">
          <cell r="A1058" t="str">
            <v>5146962007</v>
          </cell>
          <cell r="B1058" t="str">
            <v>51</v>
          </cell>
          <cell r="C1058" t="str">
            <v>2469</v>
          </cell>
          <cell r="D1058" t="str">
            <v>46962007</v>
          </cell>
          <cell r="E1058" t="str">
            <v>PRTNR CURRENT A/C     PETRONAS</v>
          </cell>
          <cell r="F1058">
            <v>0</v>
          </cell>
          <cell r="G1058">
            <v>0</v>
          </cell>
        </row>
        <row r="1059">
          <cell r="A1059" t="str">
            <v>51493005</v>
          </cell>
          <cell r="B1059" t="str">
            <v>51</v>
          </cell>
          <cell r="C1059" t="str">
            <v>2493</v>
          </cell>
          <cell r="D1059" t="str">
            <v>493005</v>
          </cell>
          <cell r="E1059" t="str">
            <v>PREPAYMENTS - TAXATION</v>
          </cell>
          <cell r="F1059">
            <v>894532.11</v>
          </cell>
          <cell r="G1059">
            <v>15586.17</v>
          </cell>
        </row>
        <row r="1060">
          <cell r="A1060" t="str">
            <v>51561001511</v>
          </cell>
          <cell r="B1060" t="str">
            <v>51</v>
          </cell>
          <cell r="C1060" t="str">
            <v>2561</v>
          </cell>
          <cell r="D1060" t="str">
            <v>561001511</v>
          </cell>
          <cell r="E1060" t="str">
            <v>TAJ -CITI-USD      5685249-938</v>
          </cell>
          <cell r="F1060">
            <v>328077.33</v>
          </cell>
          <cell r="G1060">
            <v>5716.36</v>
          </cell>
        </row>
        <row r="1061">
          <cell r="A1061" t="str">
            <v>51561002512</v>
          </cell>
          <cell r="B1061" t="str">
            <v>51</v>
          </cell>
          <cell r="C1061" t="str">
            <v>2561</v>
          </cell>
          <cell r="D1061" t="str">
            <v>561002512</v>
          </cell>
          <cell r="E1061" t="str">
            <v>TAJ -CITIL-USD        10482110</v>
          </cell>
          <cell r="F1061">
            <v>0</v>
          </cell>
          <cell r="G1061">
            <v>0</v>
          </cell>
        </row>
        <row r="1062">
          <cell r="A1062" t="str">
            <v>51575011513</v>
          </cell>
          <cell r="B1062" t="str">
            <v>51</v>
          </cell>
          <cell r="C1062" t="str">
            <v>2575</v>
          </cell>
          <cell r="D1062" t="str">
            <v>575011513</v>
          </cell>
          <cell r="E1062" t="str">
            <v>KAD FRONT END COMPRESS IMPREST</v>
          </cell>
          <cell r="F1062">
            <v>0</v>
          </cell>
          <cell r="G1062">
            <v>0</v>
          </cell>
        </row>
        <row r="1063">
          <cell r="A1063" t="str">
            <v>51900001</v>
          </cell>
          <cell r="B1063" t="str">
            <v>51</v>
          </cell>
          <cell r="C1063" t="str">
            <v>2900</v>
          </cell>
          <cell r="D1063" t="str">
            <v>900001</v>
          </cell>
          <cell r="E1063" t="str">
            <v>LIL - FUNDING A/C</v>
          </cell>
          <cell r="F1063">
            <v>-2278952555.5700002</v>
          </cell>
          <cell r="G1063">
            <v>-73764663.75</v>
          </cell>
        </row>
        <row r="1064">
          <cell r="A1064" t="str">
            <v>51900012</v>
          </cell>
          <cell r="B1064" t="str">
            <v>51</v>
          </cell>
          <cell r="C1064" t="str">
            <v>2900</v>
          </cell>
          <cell r="D1064" t="str">
            <v>900012</v>
          </cell>
          <cell r="E1064" t="str">
            <v>LASMO PLC - RECHARGES A/C  ENI</v>
          </cell>
          <cell r="F1064">
            <v>-93743272</v>
          </cell>
          <cell r="G1064">
            <v>-1591931.52</v>
          </cell>
        </row>
        <row r="1065">
          <cell r="A1065" t="str">
            <v>519100005161</v>
          </cell>
          <cell r="B1065" t="str">
            <v>51</v>
          </cell>
          <cell r="C1065" t="str">
            <v>2910</v>
          </cell>
          <cell r="D1065" t="str">
            <v>9100005161</v>
          </cell>
          <cell r="E1065" t="str">
            <v>INTER JV CURRENT A/C TAJ/KI1</v>
          </cell>
          <cell r="F1065">
            <v>-7810258.6799999997</v>
          </cell>
          <cell r="G1065">
            <v>-136084.53</v>
          </cell>
        </row>
        <row r="1066">
          <cell r="A1066" t="str">
            <v>519100005162</v>
          </cell>
          <cell r="B1066" t="str">
            <v>51</v>
          </cell>
          <cell r="C1066" t="str">
            <v>2910</v>
          </cell>
          <cell r="D1066" t="str">
            <v>9100005162</v>
          </cell>
          <cell r="E1066" t="str">
            <v>INTER JV CURRENT A/C TAJ/KIR</v>
          </cell>
          <cell r="F1066">
            <v>-6912465.46</v>
          </cell>
          <cell r="G1066">
            <v>-120441.54</v>
          </cell>
        </row>
        <row r="1067">
          <cell r="A1067" t="str">
            <v>519100005171</v>
          </cell>
          <cell r="B1067" t="str">
            <v>51</v>
          </cell>
          <cell r="C1067" t="str">
            <v>2910</v>
          </cell>
          <cell r="D1067" t="str">
            <v>9100005171</v>
          </cell>
          <cell r="E1067" t="str">
            <v>INTER JV CURRENT A/C TAJ/MIA</v>
          </cell>
          <cell r="F1067">
            <v>5539924.3700000001</v>
          </cell>
          <cell r="G1067">
            <v>96526.63</v>
          </cell>
        </row>
        <row r="1068">
          <cell r="A1068" t="str">
            <v>51605150</v>
          </cell>
          <cell r="B1068" t="str">
            <v>51</v>
          </cell>
          <cell r="C1068" t="str">
            <v>1600</v>
          </cell>
          <cell r="D1068" t="str">
            <v>605150</v>
          </cell>
          <cell r="E1068" t="str">
            <v>PAYROLL-OVERTIME-NATIONAL-CONT</v>
          </cell>
          <cell r="F1068">
            <v>723595</v>
          </cell>
          <cell r="G1068">
            <v>12532.86</v>
          </cell>
        </row>
        <row r="1069">
          <cell r="A1069" t="str">
            <v>51605216</v>
          </cell>
          <cell r="B1069" t="str">
            <v>51</v>
          </cell>
          <cell r="C1069" t="str">
            <v>1600</v>
          </cell>
          <cell r="D1069" t="str">
            <v>605216</v>
          </cell>
          <cell r="E1069" t="str">
            <v>PAYROLL-NATIONAL-PETROL</v>
          </cell>
          <cell r="F1069">
            <v>0</v>
          </cell>
          <cell r="G1069">
            <v>0</v>
          </cell>
        </row>
        <row r="1070">
          <cell r="A1070" t="str">
            <v>51605220</v>
          </cell>
          <cell r="B1070" t="str">
            <v>51</v>
          </cell>
          <cell r="C1070" t="str">
            <v>1600</v>
          </cell>
          <cell r="D1070" t="str">
            <v>605220</v>
          </cell>
          <cell r="E1070" t="str">
            <v>PAYROLL-EXPAT-TAXATION</v>
          </cell>
          <cell r="F1070">
            <v>64578</v>
          </cell>
          <cell r="G1070">
            <v>1131.95</v>
          </cell>
        </row>
        <row r="1071">
          <cell r="A1071" t="str">
            <v>51605222</v>
          </cell>
          <cell r="B1071" t="str">
            <v>51</v>
          </cell>
          <cell r="C1071" t="str">
            <v>1600</v>
          </cell>
          <cell r="D1071" t="str">
            <v>605222</v>
          </cell>
          <cell r="E1071" t="str">
            <v>PAYROLL-EXPAT- ALLOWANCES</v>
          </cell>
          <cell r="F1071">
            <v>30647.37</v>
          </cell>
          <cell r="G1071">
            <v>532.11</v>
          </cell>
        </row>
        <row r="1072">
          <cell r="A1072" t="str">
            <v>51606511</v>
          </cell>
          <cell r="B1072" t="str">
            <v>51</v>
          </cell>
          <cell r="C1072" t="str">
            <v>1600</v>
          </cell>
          <cell r="D1072" t="str">
            <v>606511</v>
          </cell>
          <cell r="E1072" t="str">
            <v>PAYROLL-NATIONAL-PROVIDENT FUN</v>
          </cell>
          <cell r="F1072">
            <v>0</v>
          </cell>
          <cell r="G1072">
            <v>0</v>
          </cell>
        </row>
        <row r="1073">
          <cell r="A1073" t="str">
            <v>51611001</v>
          </cell>
          <cell r="B1073" t="str">
            <v>51</v>
          </cell>
          <cell r="C1073" t="str">
            <v>1611</v>
          </cell>
          <cell r="D1073" t="str">
            <v>611001</v>
          </cell>
          <cell r="E1073" t="str">
            <v>STATIONARY / OFFICE SUPPLIES</v>
          </cell>
          <cell r="F1073">
            <v>0</v>
          </cell>
          <cell r="G1073">
            <v>0</v>
          </cell>
        </row>
        <row r="1074">
          <cell r="A1074" t="str">
            <v>51611002</v>
          </cell>
          <cell r="B1074" t="str">
            <v>51</v>
          </cell>
          <cell r="C1074" t="str">
            <v>1611</v>
          </cell>
          <cell r="D1074" t="str">
            <v>611002</v>
          </cell>
          <cell r="E1074" t="str">
            <v>STATIONARY - DRAFTING</v>
          </cell>
          <cell r="F1074">
            <v>18295</v>
          </cell>
          <cell r="G1074">
            <v>318.45</v>
          </cell>
        </row>
        <row r="1075">
          <cell r="A1075" t="str">
            <v>51611009</v>
          </cell>
          <cell r="B1075" t="str">
            <v>51</v>
          </cell>
          <cell r="C1075" t="str">
            <v>1611</v>
          </cell>
          <cell r="D1075" t="str">
            <v>611009</v>
          </cell>
          <cell r="E1075" t="str">
            <v>MEDICAL EQUIPMENT &amp; SUPPLIES</v>
          </cell>
          <cell r="F1075">
            <v>0</v>
          </cell>
          <cell r="G1075">
            <v>0</v>
          </cell>
        </row>
        <row r="1076">
          <cell r="A1076" t="str">
            <v>51611021</v>
          </cell>
          <cell r="B1076" t="str">
            <v>51</v>
          </cell>
          <cell r="C1076" t="str">
            <v>1611</v>
          </cell>
          <cell r="D1076" t="str">
            <v>611021</v>
          </cell>
          <cell r="E1076" t="str">
            <v>PURCHASE - WATER</v>
          </cell>
          <cell r="F1076">
            <v>594750</v>
          </cell>
          <cell r="G1076">
            <v>10298.700000000001</v>
          </cell>
        </row>
        <row r="1077">
          <cell r="A1077" t="str">
            <v>51611038</v>
          </cell>
          <cell r="B1077" t="str">
            <v>51</v>
          </cell>
          <cell r="C1077" t="str">
            <v>1611</v>
          </cell>
          <cell r="D1077" t="str">
            <v>611038</v>
          </cell>
          <cell r="E1077" t="str">
            <v>DOWNHOLE COMPLETION EQUIPMENT</v>
          </cell>
          <cell r="F1077">
            <v>24328658.260000002</v>
          </cell>
          <cell r="G1077">
            <v>426301.2</v>
          </cell>
        </row>
        <row r="1078">
          <cell r="A1078" t="str">
            <v>51614811</v>
          </cell>
          <cell r="B1078" t="str">
            <v>51</v>
          </cell>
          <cell r="C1078" t="str">
            <v>1614</v>
          </cell>
          <cell r="D1078" t="str">
            <v>614811</v>
          </cell>
          <cell r="E1078" t="str">
            <v>FURNITURES</v>
          </cell>
          <cell r="F1078">
            <v>0</v>
          </cell>
          <cell r="G1078">
            <v>0</v>
          </cell>
        </row>
        <row r="1079">
          <cell r="A1079" t="str">
            <v>51614816</v>
          </cell>
          <cell r="B1079" t="str">
            <v>51</v>
          </cell>
          <cell r="C1079" t="str">
            <v>1614</v>
          </cell>
          <cell r="D1079" t="str">
            <v>614816</v>
          </cell>
          <cell r="E1079" t="str">
            <v>SECURITY/SAFETY EQUIPMENT</v>
          </cell>
          <cell r="F1079">
            <v>0</v>
          </cell>
          <cell r="G1079">
            <v>0</v>
          </cell>
        </row>
        <row r="1080">
          <cell r="A1080" t="str">
            <v>51620000</v>
          </cell>
          <cell r="B1080" t="str">
            <v>51</v>
          </cell>
          <cell r="C1080" t="str">
            <v>1620</v>
          </cell>
          <cell r="D1080" t="str">
            <v>620000</v>
          </cell>
          <cell r="E1080" t="str">
            <v>TECHNICAL SERVICES-GENERAL</v>
          </cell>
          <cell r="F1080">
            <v>2373625.15</v>
          </cell>
          <cell r="G1080">
            <v>41985.55</v>
          </cell>
        </row>
        <row r="1081">
          <cell r="A1081" t="str">
            <v>51620002</v>
          </cell>
          <cell r="B1081" t="str">
            <v>51</v>
          </cell>
          <cell r="C1081" t="str">
            <v>1620</v>
          </cell>
          <cell r="D1081" t="str">
            <v>620002</v>
          </cell>
          <cell r="E1081" t="str">
            <v>WELLHEAD ENGINEERING</v>
          </cell>
          <cell r="F1081">
            <v>386894</v>
          </cell>
          <cell r="G1081">
            <v>6737.54</v>
          </cell>
        </row>
        <row r="1082">
          <cell r="A1082" t="str">
            <v>51620005</v>
          </cell>
          <cell r="B1082" t="str">
            <v>51</v>
          </cell>
          <cell r="C1082" t="str">
            <v>1620</v>
          </cell>
          <cell r="D1082" t="str">
            <v>620005</v>
          </cell>
          <cell r="E1082" t="str">
            <v>COMPLETION SERVICES</v>
          </cell>
          <cell r="F1082">
            <v>25729089.539999999</v>
          </cell>
          <cell r="G1082">
            <v>453512.75</v>
          </cell>
        </row>
        <row r="1083">
          <cell r="A1083" t="str">
            <v>51620008</v>
          </cell>
          <cell r="B1083" t="str">
            <v>51</v>
          </cell>
          <cell r="C1083" t="str">
            <v>1620</v>
          </cell>
          <cell r="D1083" t="str">
            <v>620008</v>
          </cell>
          <cell r="E1083" t="str">
            <v>ELECTRIC LOGGING</v>
          </cell>
          <cell r="F1083">
            <v>16324912.220000001</v>
          </cell>
          <cell r="G1083">
            <v>286516.99</v>
          </cell>
        </row>
        <row r="1084">
          <cell r="A1084" t="str">
            <v>51620011</v>
          </cell>
          <cell r="B1084" t="str">
            <v>51</v>
          </cell>
          <cell r="C1084" t="str">
            <v>1620</v>
          </cell>
          <cell r="D1084" t="str">
            <v>620011</v>
          </cell>
          <cell r="E1084" t="str">
            <v>PERFORATING SERVICES</v>
          </cell>
          <cell r="F1084">
            <v>0</v>
          </cell>
          <cell r="G1084">
            <v>0</v>
          </cell>
        </row>
        <row r="1085">
          <cell r="A1085" t="str">
            <v>51620016</v>
          </cell>
          <cell r="B1085" t="str">
            <v>51</v>
          </cell>
          <cell r="C1085" t="str">
            <v>1620</v>
          </cell>
          <cell r="D1085" t="str">
            <v>620016</v>
          </cell>
          <cell r="E1085" t="str">
            <v>WELL TESTING SERVICES</v>
          </cell>
          <cell r="F1085">
            <v>14976923.220000001</v>
          </cell>
          <cell r="G1085">
            <v>260767.15</v>
          </cell>
        </row>
        <row r="1086">
          <cell r="A1086" t="str">
            <v>51620018</v>
          </cell>
          <cell r="B1086" t="str">
            <v>51</v>
          </cell>
          <cell r="C1086" t="str">
            <v>1620</v>
          </cell>
          <cell r="D1086" t="str">
            <v>620018</v>
          </cell>
          <cell r="E1086" t="str">
            <v>PERFORATING SERVICES</v>
          </cell>
          <cell r="F1086">
            <v>0</v>
          </cell>
          <cell r="G1086">
            <v>0</v>
          </cell>
        </row>
        <row r="1087">
          <cell r="A1087" t="str">
            <v>51621025</v>
          </cell>
          <cell r="B1087" t="str">
            <v>51</v>
          </cell>
          <cell r="C1087" t="str">
            <v>1621</v>
          </cell>
          <cell r="D1087" t="str">
            <v>621025</v>
          </cell>
          <cell r="E1087" t="str">
            <v>ROAD/DRILL SITE/ASTRIP MAINTEN</v>
          </cell>
          <cell r="F1087">
            <v>0</v>
          </cell>
          <cell r="G1087">
            <v>0</v>
          </cell>
        </row>
        <row r="1088">
          <cell r="A1088" t="str">
            <v>51621036</v>
          </cell>
          <cell r="B1088" t="str">
            <v>51</v>
          </cell>
          <cell r="C1088" t="str">
            <v>1621</v>
          </cell>
          <cell r="D1088" t="str">
            <v>621036</v>
          </cell>
          <cell r="E1088" t="str">
            <v>CEMENT SERVICES &amp; PUMPING</v>
          </cell>
          <cell r="F1088">
            <v>11985565.9</v>
          </cell>
          <cell r="G1088">
            <v>208606</v>
          </cell>
        </row>
        <row r="1089">
          <cell r="A1089" t="str">
            <v>51622008</v>
          </cell>
          <cell r="B1089" t="str">
            <v>51</v>
          </cell>
          <cell r="C1089" t="str">
            <v>1622</v>
          </cell>
          <cell r="D1089" t="str">
            <v>622008</v>
          </cell>
          <cell r="E1089" t="str">
            <v>MAINTENANCE VEHICLE</v>
          </cell>
          <cell r="F1089">
            <v>387741</v>
          </cell>
          <cell r="G1089">
            <v>6742.59</v>
          </cell>
        </row>
        <row r="1090">
          <cell r="A1090" t="str">
            <v>51625002</v>
          </cell>
          <cell r="B1090" t="str">
            <v>51</v>
          </cell>
          <cell r="C1090" t="str">
            <v>1625</v>
          </cell>
          <cell r="D1090" t="str">
            <v>625002</v>
          </cell>
          <cell r="E1090" t="str">
            <v>OFF MOTOR RUN-INSURANCE</v>
          </cell>
          <cell r="F1090">
            <v>0</v>
          </cell>
          <cell r="G1090">
            <v>0</v>
          </cell>
        </row>
        <row r="1091">
          <cell r="A1091" t="str">
            <v>51625004</v>
          </cell>
          <cell r="B1091" t="str">
            <v>51</v>
          </cell>
          <cell r="C1091" t="str">
            <v>1625</v>
          </cell>
          <cell r="D1091" t="str">
            <v>625004</v>
          </cell>
          <cell r="E1091" t="str">
            <v>MATERIAL/OTHERS INSURANCE</v>
          </cell>
          <cell r="F1091">
            <v>24814.5</v>
          </cell>
          <cell r="G1091">
            <v>429.68</v>
          </cell>
        </row>
        <row r="1092">
          <cell r="A1092" t="str">
            <v>51627003</v>
          </cell>
          <cell r="B1092" t="str">
            <v>51</v>
          </cell>
          <cell r="C1092" t="str">
            <v>1627</v>
          </cell>
          <cell r="D1092" t="str">
            <v>627003</v>
          </cell>
          <cell r="E1092" t="str">
            <v>UTILITIES-ELECTRICITY</v>
          </cell>
          <cell r="F1092">
            <v>0</v>
          </cell>
          <cell r="G1092">
            <v>0</v>
          </cell>
        </row>
        <row r="1093">
          <cell r="A1093" t="str">
            <v>51627030</v>
          </cell>
          <cell r="B1093" t="str">
            <v>51</v>
          </cell>
          <cell r="C1093" t="str">
            <v>1627</v>
          </cell>
          <cell r="D1093" t="str">
            <v>627030</v>
          </cell>
          <cell r="E1093" t="str">
            <v>CIVIL WORKS/SITE SUPERVISION</v>
          </cell>
          <cell r="F1093">
            <v>1263108</v>
          </cell>
          <cell r="G1093">
            <v>22048.26</v>
          </cell>
        </row>
        <row r="1094">
          <cell r="A1094" t="str">
            <v>51627096</v>
          </cell>
          <cell r="B1094" t="str">
            <v>51</v>
          </cell>
          <cell r="C1094" t="str">
            <v>1627</v>
          </cell>
          <cell r="D1094" t="str">
            <v>627096</v>
          </cell>
          <cell r="E1094" t="str">
            <v>RADIOS -VHF</v>
          </cell>
          <cell r="F1094">
            <v>183000</v>
          </cell>
          <cell r="G1094">
            <v>3160.62</v>
          </cell>
        </row>
        <row r="1095">
          <cell r="A1095" t="str">
            <v>51630012</v>
          </cell>
          <cell r="B1095" t="str">
            <v>51</v>
          </cell>
          <cell r="C1095" t="str">
            <v>1630</v>
          </cell>
          <cell r="D1095" t="str">
            <v>630012</v>
          </cell>
          <cell r="E1095" t="str">
            <v>TRAVEL BUSINESS-CHARTER</v>
          </cell>
          <cell r="F1095">
            <v>1423432.63</v>
          </cell>
          <cell r="G1095">
            <v>24653.61</v>
          </cell>
        </row>
        <row r="1096">
          <cell r="A1096" t="str">
            <v>51630401</v>
          </cell>
          <cell r="B1096" t="str">
            <v>51</v>
          </cell>
          <cell r="C1096" t="str">
            <v>1630</v>
          </cell>
          <cell r="D1096" t="str">
            <v>630401</v>
          </cell>
          <cell r="E1096" t="str">
            <v>CATERING</v>
          </cell>
          <cell r="F1096">
            <v>3154183.2</v>
          </cell>
          <cell r="G1096">
            <v>54894.02</v>
          </cell>
        </row>
        <row r="1097">
          <cell r="A1097" t="str">
            <v>51631001</v>
          </cell>
          <cell r="B1097" t="str">
            <v>51</v>
          </cell>
          <cell r="C1097" t="str">
            <v>1631</v>
          </cell>
          <cell r="D1097" t="str">
            <v>631001</v>
          </cell>
          <cell r="E1097" t="str">
            <v>CONSULTANCY SERVICES</v>
          </cell>
          <cell r="F1097">
            <v>22928289.989999998</v>
          </cell>
          <cell r="G1097">
            <v>401844.09</v>
          </cell>
        </row>
        <row r="1098">
          <cell r="A1098" t="str">
            <v>51637906</v>
          </cell>
          <cell r="B1098" t="str">
            <v>51</v>
          </cell>
          <cell r="C1098" t="str">
            <v>1637</v>
          </cell>
          <cell r="D1098" t="str">
            <v>637906</v>
          </cell>
          <cell r="E1098" t="str">
            <v>SCHOLARSHIPS TO NON-EMPLOYEES</v>
          </cell>
          <cell r="F1098">
            <v>-0.4</v>
          </cell>
          <cell r="G1098">
            <v>-0.22</v>
          </cell>
        </row>
        <row r="1099">
          <cell r="A1099" t="str">
            <v>51675612</v>
          </cell>
          <cell r="B1099" t="str">
            <v>51</v>
          </cell>
          <cell r="C1099" t="str">
            <v>1675</v>
          </cell>
          <cell r="D1099" t="str">
            <v>675612</v>
          </cell>
          <cell r="E1099" t="str">
            <v>EX DIFF-SUB COS-REALZD-FINANCE</v>
          </cell>
          <cell r="F1099">
            <v>217428.98</v>
          </cell>
          <cell r="G1099">
            <v>3778.94</v>
          </cell>
        </row>
        <row r="1100">
          <cell r="A1100" t="str">
            <v>51675620</v>
          </cell>
          <cell r="B1100" t="str">
            <v>51</v>
          </cell>
          <cell r="C1100" t="str">
            <v>1675</v>
          </cell>
          <cell r="D1100" t="str">
            <v>675620</v>
          </cell>
          <cell r="E1100" t="str">
            <v>EX DIFF-SUB COS-UNREALZD-TRADE</v>
          </cell>
          <cell r="F1100">
            <v>0</v>
          </cell>
          <cell r="G1100">
            <v>0</v>
          </cell>
        </row>
        <row r="1101">
          <cell r="A1101" t="str">
            <v>51675910</v>
          </cell>
          <cell r="B1101" t="str">
            <v>51</v>
          </cell>
          <cell r="C1101" t="str">
            <v>1675</v>
          </cell>
          <cell r="D1101" t="str">
            <v>675910</v>
          </cell>
          <cell r="E1101" t="str">
            <v>EX DIFF-OTHR COS-REALZD-TRADE</v>
          </cell>
          <cell r="F1101">
            <v>60509661.799999997</v>
          </cell>
          <cell r="G1101">
            <v>-4644.37</v>
          </cell>
        </row>
        <row r="1102">
          <cell r="A1102" t="str">
            <v>51675912</v>
          </cell>
          <cell r="B1102" t="str">
            <v>51</v>
          </cell>
          <cell r="C1102" t="str">
            <v>1675</v>
          </cell>
          <cell r="D1102" t="str">
            <v>675912</v>
          </cell>
          <cell r="E1102" t="str">
            <v>EX DIFF-OTHR COS-REALZD-FINANC</v>
          </cell>
          <cell r="F1102">
            <v>-149581.57999999999</v>
          </cell>
          <cell r="G1102">
            <v>1230.8</v>
          </cell>
        </row>
        <row r="1103">
          <cell r="A1103" t="str">
            <v>5170210004</v>
          </cell>
          <cell r="B1103" t="str">
            <v>51</v>
          </cell>
          <cell r="C1103" t="str">
            <v>1702</v>
          </cell>
          <cell r="D1103" t="str">
            <v>70210004</v>
          </cell>
          <cell r="E1103" t="str">
            <v>RECHARGE                  OGDC</v>
          </cell>
          <cell r="F1103">
            <v>-354201655.60000002</v>
          </cell>
          <cell r="G1103">
            <v>-6189086.6500000004</v>
          </cell>
        </row>
        <row r="1104">
          <cell r="A1104" t="str">
            <v>5170210022</v>
          </cell>
          <cell r="B1104" t="str">
            <v>51</v>
          </cell>
          <cell r="C1104" t="str">
            <v>1702</v>
          </cell>
          <cell r="D1104" t="str">
            <v>70210022</v>
          </cell>
          <cell r="E1104" t="str">
            <v>RECHARGE            PKP KAD II</v>
          </cell>
          <cell r="F1104">
            <v>-111856882.90000001</v>
          </cell>
          <cell r="G1104">
            <v>-1954513.54</v>
          </cell>
        </row>
        <row r="1105">
          <cell r="A1105" t="str">
            <v>5170210321</v>
          </cell>
          <cell r="B1105" t="str">
            <v>51</v>
          </cell>
          <cell r="C1105" t="str">
            <v>1702</v>
          </cell>
          <cell r="D1105" t="str">
            <v>70210321</v>
          </cell>
          <cell r="E1105" t="str">
            <v>RECHARGE INVENTRY PKP KADANWRI</v>
          </cell>
          <cell r="F1105">
            <v>13600145.720000001</v>
          </cell>
          <cell r="G1105">
            <v>77898.73</v>
          </cell>
        </row>
        <row r="1106">
          <cell r="A1106" t="str">
            <v>51738901</v>
          </cell>
          <cell r="B1106" t="str">
            <v>51</v>
          </cell>
          <cell r="C1106" t="str">
            <v>1738</v>
          </cell>
          <cell r="D1106" t="str">
            <v>738901</v>
          </cell>
          <cell r="E1106" t="str">
            <v>OTHER MISC REVENUE AND INCOME</v>
          </cell>
          <cell r="F1106">
            <v>0</v>
          </cell>
          <cell r="G1106">
            <v>0.27</v>
          </cell>
        </row>
        <row r="1107">
          <cell r="A1107" t="str">
            <v>5196610050</v>
          </cell>
          <cell r="B1107" t="str">
            <v>51</v>
          </cell>
          <cell r="C1107" t="str">
            <v>1966</v>
          </cell>
          <cell r="D1107" t="str">
            <v>96610050</v>
          </cell>
          <cell r="E1107" t="str">
            <v>PURCH COST ALLOC FROM JUMA</v>
          </cell>
          <cell r="F1107">
            <v>0</v>
          </cell>
          <cell r="G1107">
            <v>0</v>
          </cell>
        </row>
        <row r="1108">
          <cell r="A1108" t="str">
            <v>5196650080</v>
          </cell>
          <cell r="B1108" t="str">
            <v>51</v>
          </cell>
          <cell r="C1108" t="str">
            <v>1966</v>
          </cell>
          <cell r="D1108" t="str">
            <v>96650080</v>
          </cell>
          <cell r="E1108" t="str">
            <v>DEPRCN COST ALLOC FROM  BRN</v>
          </cell>
          <cell r="F1108">
            <v>0</v>
          </cell>
          <cell r="G1108">
            <v>0</v>
          </cell>
        </row>
        <row r="1109">
          <cell r="A1109" t="str">
            <v>5197600050</v>
          </cell>
          <cell r="B1109" t="str">
            <v>51</v>
          </cell>
          <cell r="C1109" t="str">
            <v>1976</v>
          </cell>
          <cell r="D1109" t="str">
            <v>97600050</v>
          </cell>
          <cell r="E1109" t="str">
            <v>EMPMT COST ALLOC TO  JUMA</v>
          </cell>
          <cell r="F1109">
            <v>0</v>
          </cell>
          <cell r="G1109">
            <v>0</v>
          </cell>
        </row>
        <row r="1110">
          <cell r="A1110" t="str">
            <v>51105500</v>
          </cell>
          <cell r="B1110" t="str">
            <v>51</v>
          </cell>
          <cell r="C1110" t="str">
            <v>2105</v>
          </cell>
          <cell r="D1110" t="str">
            <v>105500</v>
          </cell>
          <cell r="E1110" t="str">
            <v>PRIOR YEAR LOSSES C/FWD</v>
          </cell>
          <cell r="F1110">
            <v>1987748870.3299999</v>
          </cell>
          <cell r="G1110">
            <v>52489603.240000002</v>
          </cell>
        </row>
        <row r="1111">
          <cell r="A1111" t="str">
            <v>5110550001</v>
          </cell>
          <cell r="B1111" t="str">
            <v>51</v>
          </cell>
          <cell r="C1111" t="str">
            <v>2105</v>
          </cell>
          <cell r="D1111" t="str">
            <v>10550001</v>
          </cell>
          <cell r="E1111" t="str">
            <v>PRIOR YEAR LOSSES C/FWD-2001</v>
          </cell>
          <cell r="F1111">
            <v>403969089.81999999</v>
          </cell>
          <cell r="G1111">
            <v>26138040.149999999</v>
          </cell>
        </row>
        <row r="1112">
          <cell r="A1112" t="str">
            <v>5110550002</v>
          </cell>
          <cell r="B1112" t="str">
            <v>51</v>
          </cell>
          <cell r="C1112" t="str">
            <v>2105</v>
          </cell>
          <cell r="D1112" t="str">
            <v>10550002</v>
          </cell>
          <cell r="E1112" t="str">
            <v>PRIOR YEAR LOSSES C/FWD-2002</v>
          </cell>
          <cell r="F1112">
            <v>174297562.97999999</v>
          </cell>
          <cell r="G1112">
            <v>3515331.53</v>
          </cell>
        </row>
        <row r="1113">
          <cell r="A1113" t="str">
            <v>5120180033</v>
          </cell>
          <cell r="B1113" t="str">
            <v>51</v>
          </cell>
          <cell r="C1113" t="str">
            <v>22017</v>
          </cell>
          <cell r="D1113" t="str">
            <v>20180033</v>
          </cell>
          <cell r="E1113" t="str">
            <v>OBAL-PROVD MIN INT-OGDCL</v>
          </cell>
          <cell r="F1113">
            <v>-7813758062.6400003</v>
          </cell>
          <cell r="G1113">
            <v>-246308882.63</v>
          </cell>
        </row>
        <row r="1114">
          <cell r="A1114" t="str">
            <v>5120180034</v>
          </cell>
          <cell r="B1114" t="str">
            <v>51</v>
          </cell>
          <cell r="C1114" t="str">
            <v>22017</v>
          </cell>
          <cell r="D1114" t="str">
            <v>20180034</v>
          </cell>
          <cell r="E1114" t="str">
            <v>OBAL-PROVD MIN INT-KUFPEC</v>
          </cell>
          <cell r="F1114">
            <v>-415301221.94999999</v>
          </cell>
          <cell r="G1114">
            <v>-8411246.5399999991</v>
          </cell>
        </row>
        <row r="1115">
          <cell r="A1115" t="str">
            <v>5131100071</v>
          </cell>
          <cell r="B1115" t="str">
            <v>51</v>
          </cell>
          <cell r="C1115" t="str">
            <v>23111</v>
          </cell>
          <cell r="D1115" t="str">
            <v>31100071</v>
          </cell>
          <cell r="E1115" t="str">
            <v>OP BAL- INVENTORY PRODUCTION</v>
          </cell>
          <cell r="F1115">
            <v>38518957.579999998</v>
          </cell>
          <cell r="G1115">
            <v>4116405.84</v>
          </cell>
        </row>
        <row r="1116">
          <cell r="A1116" t="str">
            <v>5131100072</v>
          </cell>
          <cell r="B1116" t="str">
            <v>51</v>
          </cell>
          <cell r="C1116" t="str">
            <v>23111</v>
          </cell>
          <cell r="D1116" t="str">
            <v>31100072</v>
          </cell>
          <cell r="E1116" t="str">
            <v>OP BAL- INVENTORY PROJECT</v>
          </cell>
          <cell r="F1116">
            <v>119914874.41</v>
          </cell>
          <cell r="G1116">
            <v>3167229.65</v>
          </cell>
        </row>
        <row r="1117">
          <cell r="A1117" t="str">
            <v>5131100075</v>
          </cell>
          <cell r="B1117" t="str">
            <v>51</v>
          </cell>
          <cell r="C1117" t="str">
            <v>23111</v>
          </cell>
          <cell r="D1117" t="str">
            <v>31100075</v>
          </cell>
          <cell r="E1117" t="str">
            <v>OP BAL- INVENTORY PROD-RESERV</v>
          </cell>
          <cell r="F1117">
            <v>-2847033.13</v>
          </cell>
          <cell r="G1117">
            <v>-471750.47</v>
          </cell>
        </row>
        <row r="1118">
          <cell r="A1118" t="str">
            <v>5131100076</v>
          </cell>
          <cell r="B1118" t="str">
            <v>51</v>
          </cell>
          <cell r="C1118" t="str">
            <v>23111</v>
          </cell>
          <cell r="D1118" t="str">
            <v>31100076</v>
          </cell>
          <cell r="E1118" t="str">
            <v>OP BAL- INVENTORY PROJ-RESERV</v>
          </cell>
          <cell r="F1118">
            <v>-42495624.460000001</v>
          </cell>
          <cell r="G1118">
            <v>-1000417.44</v>
          </cell>
        </row>
        <row r="1119">
          <cell r="A1119" t="str">
            <v>5131100171</v>
          </cell>
          <cell r="B1119" t="str">
            <v>51</v>
          </cell>
          <cell r="C1119" t="str">
            <v>23111</v>
          </cell>
          <cell r="D1119" t="str">
            <v>31100171</v>
          </cell>
          <cell r="E1119" t="str">
            <v>INCR  - INVENTORY PRODUCTION</v>
          </cell>
          <cell r="F1119">
            <v>0</v>
          </cell>
          <cell r="G1119">
            <v>0</v>
          </cell>
        </row>
        <row r="1120">
          <cell r="A1120" t="str">
            <v>51619071</v>
          </cell>
          <cell r="B1120" t="str">
            <v>51</v>
          </cell>
          <cell r="C1120" t="str">
            <v>23111</v>
          </cell>
          <cell r="D1120" t="str">
            <v>619071</v>
          </cell>
          <cell r="E1120" t="str">
            <v>CAP INVENTORY - PRODUCTION</v>
          </cell>
          <cell r="F1120">
            <v>0</v>
          </cell>
          <cell r="G1120">
            <v>0</v>
          </cell>
        </row>
        <row r="1121">
          <cell r="A1121" t="str">
            <v>51619074</v>
          </cell>
          <cell r="B1121" t="str">
            <v>51</v>
          </cell>
          <cell r="C1121" t="str">
            <v>23111</v>
          </cell>
          <cell r="D1121" t="str">
            <v>619074</v>
          </cell>
          <cell r="E1121" t="str">
            <v>CAP INVENTORY - DRILLING</v>
          </cell>
          <cell r="F1121">
            <v>0</v>
          </cell>
          <cell r="G1121">
            <v>0</v>
          </cell>
        </row>
        <row r="1122">
          <cell r="A1122" t="str">
            <v>5131100083</v>
          </cell>
          <cell r="B1122" t="str">
            <v>51</v>
          </cell>
          <cell r="C1122" t="str">
            <v>23117</v>
          </cell>
          <cell r="D1122" t="str">
            <v>31100083</v>
          </cell>
          <cell r="E1122" t="str">
            <v>OP BAL- INVEN RECHARG-KUFPEC</v>
          </cell>
          <cell r="F1122">
            <v>-19903077.07</v>
          </cell>
          <cell r="G1122">
            <v>-1049156.3899999999</v>
          </cell>
        </row>
        <row r="1123">
          <cell r="A1123" t="str">
            <v>51400013</v>
          </cell>
          <cell r="B1123" t="str">
            <v>51</v>
          </cell>
          <cell r="C1123" t="str">
            <v>2400</v>
          </cell>
          <cell r="D1123" t="str">
            <v>400013</v>
          </cell>
          <cell r="E1123" t="str">
            <v>SUI SOUTHREN GAS COMPANY</v>
          </cell>
          <cell r="F1123">
            <v>5785946</v>
          </cell>
          <cell r="G1123">
            <v>100813.27</v>
          </cell>
        </row>
        <row r="1124">
          <cell r="A1124" t="str">
            <v>51410000A113</v>
          </cell>
          <cell r="B1124" t="str">
            <v>51</v>
          </cell>
          <cell r="C1124" t="str">
            <v>2410</v>
          </cell>
          <cell r="D1124" t="str">
            <v>410000A113</v>
          </cell>
          <cell r="E1124" t="str">
            <v>ANDERSON  GREENWOOD &amp; CO.</v>
          </cell>
          <cell r="F1124">
            <v>-8945.1</v>
          </cell>
          <cell r="G1124">
            <v>-146</v>
          </cell>
        </row>
        <row r="1125">
          <cell r="A1125" t="str">
            <v>51410000B003</v>
          </cell>
          <cell r="B1125" t="str">
            <v>51</v>
          </cell>
          <cell r="C1125" t="str">
            <v>2410</v>
          </cell>
          <cell r="D1125" t="str">
            <v>410000B003</v>
          </cell>
          <cell r="E1125" t="str">
            <v>BAKER INTERNATIONAL BV</v>
          </cell>
          <cell r="F1125">
            <v>0</v>
          </cell>
          <cell r="G1125">
            <v>0</v>
          </cell>
        </row>
        <row r="1126">
          <cell r="A1126" t="str">
            <v>51410000B074</v>
          </cell>
          <cell r="B1126" t="str">
            <v>51</v>
          </cell>
          <cell r="C1126" t="str">
            <v>2410</v>
          </cell>
          <cell r="D1126" t="str">
            <v>410000B074</v>
          </cell>
          <cell r="E1126" t="str">
            <v>BRUNEL ENERGY (U.K.) LTD.</v>
          </cell>
          <cell r="F1126">
            <v>0</v>
          </cell>
          <cell r="G1126">
            <v>0</v>
          </cell>
        </row>
        <row r="1127">
          <cell r="A1127" t="str">
            <v>51410000B109</v>
          </cell>
          <cell r="B1127" t="str">
            <v>51</v>
          </cell>
          <cell r="C1127" t="str">
            <v>2410</v>
          </cell>
          <cell r="D1127" t="str">
            <v>410000B109</v>
          </cell>
          <cell r="E1127" t="str">
            <v>BEAUMONT SPECIALIST FABRICATIO</v>
          </cell>
          <cell r="F1127">
            <v>0</v>
          </cell>
          <cell r="G1127">
            <v>0</v>
          </cell>
        </row>
        <row r="1128">
          <cell r="A1128" t="str">
            <v>51410000B111</v>
          </cell>
          <cell r="B1128" t="str">
            <v>51</v>
          </cell>
          <cell r="C1128" t="str">
            <v>2410</v>
          </cell>
          <cell r="D1128" t="str">
            <v>410000B111</v>
          </cell>
          <cell r="E1128" t="str">
            <v>BROWN FINTUBE COMPANY  UK</v>
          </cell>
          <cell r="F1128">
            <v>0</v>
          </cell>
          <cell r="G1128">
            <v>0</v>
          </cell>
        </row>
        <row r="1129">
          <cell r="A1129" t="str">
            <v>51410000C004</v>
          </cell>
          <cell r="B1129" t="str">
            <v>51</v>
          </cell>
          <cell r="C1129" t="str">
            <v>2410</v>
          </cell>
          <cell r="D1129" t="str">
            <v>410000C004</v>
          </cell>
          <cell r="E1129" t="str">
            <v>COMPAGNIE GENERAL D GEOPHYSIQU</v>
          </cell>
          <cell r="F1129">
            <v>-554660</v>
          </cell>
          <cell r="G1129">
            <v>-9200</v>
          </cell>
        </row>
        <row r="1130">
          <cell r="A1130" t="str">
            <v>51410000C075</v>
          </cell>
          <cell r="B1130" t="str">
            <v>51</v>
          </cell>
          <cell r="C1130" t="str">
            <v>2410</v>
          </cell>
          <cell r="D1130" t="str">
            <v>410000C075</v>
          </cell>
          <cell r="E1130" t="str">
            <v>CROWCON DETECTION INST. LTD.</v>
          </cell>
          <cell r="F1130">
            <v>22765.040000000001</v>
          </cell>
          <cell r="G1130">
            <v>696</v>
          </cell>
        </row>
        <row r="1131">
          <cell r="A1131" t="str">
            <v>51410000C086</v>
          </cell>
          <cell r="B1131" t="str">
            <v>51</v>
          </cell>
          <cell r="C1131" t="str">
            <v>2410</v>
          </cell>
          <cell r="D1131" t="str">
            <v>410000C086</v>
          </cell>
          <cell r="E1131" t="str">
            <v>CAMERON</v>
          </cell>
          <cell r="F1131">
            <v>-1782294.45</v>
          </cell>
          <cell r="G1131">
            <v>-29872.94</v>
          </cell>
        </row>
        <row r="1132">
          <cell r="A1132" t="str">
            <v>51410000C114</v>
          </cell>
          <cell r="B1132" t="str">
            <v>51</v>
          </cell>
          <cell r="C1132" t="str">
            <v>2410</v>
          </cell>
          <cell r="D1132" t="str">
            <v>410000C114</v>
          </cell>
          <cell r="E1132" t="str">
            <v>COOPER ENERGY SERVICES</v>
          </cell>
          <cell r="F1132">
            <v>-911102.85</v>
          </cell>
          <cell r="G1132">
            <v>-15781.72</v>
          </cell>
        </row>
        <row r="1133">
          <cell r="A1133" t="str">
            <v>51410000C149</v>
          </cell>
          <cell r="B1133" t="str">
            <v>51</v>
          </cell>
          <cell r="C1133" t="str">
            <v>2410</v>
          </cell>
          <cell r="D1133" t="str">
            <v>410000C149</v>
          </cell>
          <cell r="E1133" t="str">
            <v>CANUSA-CPS</v>
          </cell>
          <cell r="F1133">
            <v>0</v>
          </cell>
          <cell r="G1133">
            <v>0</v>
          </cell>
        </row>
        <row r="1134">
          <cell r="A1134" t="str">
            <v>51410000C172</v>
          </cell>
          <cell r="B1134" t="str">
            <v>51</v>
          </cell>
          <cell r="C1134" t="str">
            <v>2410</v>
          </cell>
          <cell r="D1134" t="str">
            <v>410000C172</v>
          </cell>
          <cell r="E1134" t="str">
            <v>CLIPSAL STAHL EX PTY LTD.</v>
          </cell>
          <cell r="F1134">
            <v>0</v>
          </cell>
          <cell r="G1134">
            <v>0</v>
          </cell>
        </row>
        <row r="1135">
          <cell r="A1135" t="str">
            <v>51410000C177</v>
          </cell>
          <cell r="B1135" t="str">
            <v>51</v>
          </cell>
          <cell r="C1135" t="str">
            <v>2410</v>
          </cell>
          <cell r="D1135" t="str">
            <v>410000C177</v>
          </cell>
          <cell r="E1135" t="str">
            <v>CUNO FILTRATION ASIA PTE LTD.</v>
          </cell>
          <cell r="F1135">
            <v>0</v>
          </cell>
          <cell r="G1135">
            <v>0</v>
          </cell>
        </row>
        <row r="1136">
          <cell r="A1136" t="str">
            <v>51410000C179</v>
          </cell>
          <cell r="B1136" t="str">
            <v>51</v>
          </cell>
          <cell r="C1136" t="str">
            <v>2410</v>
          </cell>
          <cell r="D1136" t="str">
            <v>410000C179</v>
          </cell>
          <cell r="E1136" t="str">
            <v>CEAG CROUSE-HINDS ASIA PACIFIC</v>
          </cell>
          <cell r="F1136">
            <v>0</v>
          </cell>
          <cell r="G1136">
            <v>0</v>
          </cell>
        </row>
        <row r="1137">
          <cell r="A1137" t="str">
            <v>51410000D051</v>
          </cell>
          <cell r="B1137" t="str">
            <v>51</v>
          </cell>
          <cell r="C1137" t="str">
            <v>2410</v>
          </cell>
          <cell r="D1137" t="str">
            <v>410000D051</v>
          </cell>
          <cell r="E1137" t="str">
            <v>DAFRAM S.P.A.</v>
          </cell>
          <cell r="F1137">
            <v>-3400.32</v>
          </cell>
          <cell r="G1137">
            <v>0</v>
          </cell>
        </row>
        <row r="1138">
          <cell r="A1138" t="str">
            <v>51410000D095</v>
          </cell>
          <cell r="B1138" t="str">
            <v>51</v>
          </cell>
          <cell r="C1138" t="str">
            <v>2410</v>
          </cell>
          <cell r="D1138" t="str">
            <v>410000D095</v>
          </cell>
          <cell r="E1138" t="str">
            <v>DC MARSH INSTRUMENTS</v>
          </cell>
          <cell r="F1138">
            <v>0</v>
          </cell>
          <cell r="G1138">
            <v>0</v>
          </cell>
        </row>
        <row r="1139">
          <cell r="A1139" t="str">
            <v>51410000E108</v>
          </cell>
          <cell r="B1139" t="str">
            <v>51</v>
          </cell>
          <cell r="C1139" t="str">
            <v>2410</v>
          </cell>
          <cell r="D1139" t="str">
            <v>410000E108</v>
          </cell>
          <cell r="E1139" t="str">
            <v>EMERSON PROCESS MANAGEMENT, A</v>
          </cell>
          <cell r="F1139">
            <v>479749.56</v>
          </cell>
          <cell r="G1139">
            <v>8021.11</v>
          </cell>
        </row>
        <row r="1140">
          <cell r="A1140" t="str">
            <v>51410000F032</v>
          </cell>
          <cell r="B1140" t="str">
            <v>51</v>
          </cell>
          <cell r="C1140" t="str">
            <v>2410</v>
          </cell>
          <cell r="D1140" t="str">
            <v>410000F032</v>
          </cell>
          <cell r="E1140" t="str">
            <v>FISHER-ROSEMOUNT LIMITED</v>
          </cell>
          <cell r="F1140">
            <v>0</v>
          </cell>
          <cell r="G1140">
            <v>0</v>
          </cell>
        </row>
        <row r="1141">
          <cell r="A1141" t="str">
            <v>51410000F036</v>
          </cell>
          <cell r="B1141" t="str">
            <v>51</v>
          </cell>
          <cell r="C1141" t="str">
            <v>2410</v>
          </cell>
          <cell r="D1141" t="str">
            <v>410000F036</v>
          </cell>
          <cell r="E1141" t="str">
            <v>FLEXITALLIC LIMITED</v>
          </cell>
          <cell r="F1141">
            <v>-999.36</v>
          </cell>
          <cell r="G1141">
            <v>-17.32</v>
          </cell>
        </row>
        <row r="1142">
          <cell r="A1142" t="str">
            <v>51410000G030</v>
          </cell>
          <cell r="B1142" t="str">
            <v>51</v>
          </cell>
          <cell r="C1142" t="str">
            <v>2410</v>
          </cell>
          <cell r="D1142" t="str">
            <v>410000G030</v>
          </cell>
          <cell r="E1142" t="str">
            <v>GIRDLESTONE PUMPS LIMITED</v>
          </cell>
          <cell r="F1142">
            <v>-45810.239999999998</v>
          </cell>
          <cell r="G1142">
            <v>-769.92</v>
          </cell>
        </row>
        <row r="1143">
          <cell r="A1143" t="str">
            <v>51410000G075</v>
          </cell>
          <cell r="B1143" t="str">
            <v>51</v>
          </cell>
          <cell r="C1143" t="str">
            <v>2410</v>
          </cell>
          <cell r="D1143" t="str">
            <v>410000G075</v>
          </cell>
          <cell r="E1143" t="str">
            <v>GAI-TRONICS LIMITED UK FACILIT</v>
          </cell>
          <cell r="F1143">
            <v>66477.25</v>
          </cell>
          <cell r="G1143">
            <v>1093.8599999999999</v>
          </cell>
        </row>
        <row r="1144">
          <cell r="A1144" t="str">
            <v>51410000G092</v>
          </cell>
          <cell r="B1144" t="str">
            <v>51</v>
          </cell>
          <cell r="C1144" t="str">
            <v>2410</v>
          </cell>
          <cell r="D1144" t="str">
            <v>410000G092</v>
          </cell>
          <cell r="E1144" t="str">
            <v>GENERAL MONITORS</v>
          </cell>
          <cell r="F1144">
            <v>0</v>
          </cell>
          <cell r="G1144">
            <v>0</v>
          </cell>
        </row>
        <row r="1145">
          <cell r="A1145" t="str">
            <v>51410000H080</v>
          </cell>
          <cell r="B1145" t="str">
            <v>51</v>
          </cell>
          <cell r="C1145" t="str">
            <v>2410</v>
          </cell>
          <cell r="D1145" t="str">
            <v>410000H080</v>
          </cell>
          <cell r="E1145" t="str">
            <v>HUGHES CHRISTENSEN COMPANY</v>
          </cell>
          <cell r="F1145">
            <v>0</v>
          </cell>
          <cell r="G1145">
            <v>0</v>
          </cell>
        </row>
        <row r="1146">
          <cell r="A1146" t="str">
            <v>51410000H081</v>
          </cell>
          <cell r="B1146" t="str">
            <v>51</v>
          </cell>
          <cell r="C1146" t="str">
            <v>2410</v>
          </cell>
          <cell r="D1146" t="str">
            <v>410000H081</v>
          </cell>
          <cell r="E1146" t="str">
            <v>HUNTING OILFIELD SERVICES INT'</v>
          </cell>
          <cell r="F1146">
            <v>0</v>
          </cell>
          <cell r="G1146">
            <v>0</v>
          </cell>
        </row>
        <row r="1147">
          <cell r="A1147" t="str">
            <v>51410000H119</v>
          </cell>
          <cell r="B1147" t="str">
            <v>51</v>
          </cell>
          <cell r="C1147" t="str">
            <v>2410</v>
          </cell>
          <cell r="D1147" t="str">
            <v>410000H119</v>
          </cell>
          <cell r="E1147" t="str">
            <v>HOTFROST LIMITED</v>
          </cell>
          <cell r="F1147">
            <v>0</v>
          </cell>
          <cell r="G1147">
            <v>0</v>
          </cell>
        </row>
        <row r="1148">
          <cell r="A1148" t="str">
            <v>51410000K071</v>
          </cell>
          <cell r="B1148" t="str">
            <v>51</v>
          </cell>
          <cell r="C1148" t="str">
            <v>2410</v>
          </cell>
          <cell r="D1148" t="str">
            <v>410000K071</v>
          </cell>
          <cell r="E1148" t="str">
            <v>KARVAL SERVICES LTD</v>
          </cell>
          <cell r="F1148">
            <v>0</v>
          </cell>
          <cell r="G1148">
            <v>0</v>
          </cell>
        </row>
        <row r="1149">
          <cell r="A1149" t="str">
            <v>51410000L018</v>
          </cell>
          <cell r="B1149" t="str">
            <v>51</v>
          </cell>
          <cell r="C1149" t="str">
            <v>2410</v>
          </cell>
          <cell r="D1149" t="str">
            <v>410000L018</v>
          </cell>
          <cell r="E1149" t="str">
            <v>LINDE GAS U.K. LTD</v>
          </cell>
          <cell r="F1149">
            <v>-109.29</v>
          </cell>
          <cell r="G1149">
            <v>0</v>
          </cell>
        </row>
        <row r="1150">
          <cell r="A1150" t="str">
            <v>51410000L031</v>
          </cell>
          <cell r="B1150" t="str">
            <v>51</v>
          </cell>
          <cell r="C1150" t="str">
            <v>2410</v>
          </cell>
          <cell r="D1150" t="str">
            <v>410000L031</v>
          </cell>
          <cell r="E1150" t="str">
            <v>LASMO PLC</v>
          </cell>
          <cell r="F1150">
            <v>0</v>
          </cell>
          <cell r="G1150">
            <v>0</v>
          </cell>
        </row>
        <row r="1151">
          <cell r="A1151" t="str">
            <v>51410000M001</v>
          </cell>
          <cell r="B1151" t="str">
            <v>51</v>
          </cell>
          <cell r="C1151" t="str">
            <v>2410</v>
          </cell>
          <cell r="D1151" t="str">
            <v>410000M001</v>
          </cell>
          <cell r="E1151" t="str">
            <v>MGT COMPANY</v>
          </cell>
          <cell r="F1151">
            <v>-42929.86</v>
          </cell>
          <cell r="G1151">
            <v>-686.93</v>
          </cell>
        </row>
        <row r="1152">
          <cell r="A1152" t="str">
            <v>51410000M070</v>
          </cell>
          <cell r="B1152" t="str">
            <v>51</v>
          </cell>
          <cell r="C1152" t="str">
            <v>2410</v>
          </cell>
          <cell r="D1152" t="str">
            <v>410000M070</v>
          </cell>
          <cell r="E1152" t="str">
            <v>MSA INTERNATIONAL</v>
          </cell>
          <cell r="F1152">
            <v>-6892.85</v>
          </cell>
          <cell r="G1152">
            <v>-119.46</v>
          </cell>
        </row>
        <row r="1153">
          <cell r="A1153" t="str">
            <v>51410000M181</v>
          </cell>
          <cell r="B1153" t="str">
            <v>51</v>
          </cell>
          <cell r="C1153" t="str">
            <v>2410</v>
          </cell>
          <cell r="D1153" t="str">
            <v>410000M181</v>
          </cell>
          <cell r="E1153" t="str">
            <v>MAGGIE BRAID CONSULTANT</v>
          </cell>
          <cell r="F1153">
            <v>0</v>
          </cell>
          <cell r="G1153">
            <v>0</v>
          </cell>
        </row>
        <row r="1154">
          <cell r="A1154" t="str">
            <v>51410000M197</v>
          </cell>
          <cell r="B1154" t="str">
            <v>51</v>
          </cell>
          <cell r="C1154" t="str">
            <v>2410</v>
          </cell>
          <cell r="D1154" t="str">
            <v>410000M197</v>
          </cell>
          <cell r="E1154" t="str">
            <v>MONARCH PRODUCTS</v>
          </cell>
          <cell r="F1154">
            <v>134880</v>
          </cell>
          <cell r="G1154">
            <v>2248</v>
          </cell>
        </row>
        <row r="1155">
          <cell r="A1155" t="str">
            <v>51410000M214</v>
          </cell>
          <cell r="B1155" t="str">
            <v>51</v>
          </cell>
          <cell r="C1155" t="str">
            <v>2410</v>
          </cell>
          <cell r="D1155" t="str">
            <v>410000M214</v>
          </cell>
          <cell r="E1155" t="str">
            <v>THE MOORE COMPANY    USA</v>
          </cell>
          <cell r="F1155">
            <v>0</v>
          </cell>
          <cell r="G1155">
            <v>0</v>
          </cell>
        </row>
        <row r="1156">
          <cell r="A1156" t="str">
            <v>51410000M218</v>
          </cell>
          <cell r="B1156" t="str">
            <v>51</v>
          </cell>
          <cell r="C1156" t="str">
            <v>2410</v>
          </cell>
          <cell r="D1156" t="str">
            <v>410000M218</v>
          </cell>
          <cell r="E1156" t="str">
            <v>METSO AUTOMATION FZE UAE</v>
          </cell>
          <cell r="F1156">
            <v>0</v>
          </cell>
          <cell r="G1156">
            <v>0</v>
          </cell>
        </row>
        <row r="1157">
          <cell r="A1157" t="str">
            <v>51410000M240</v>
          </cell>
          <cell r="B1157" t="str">
            <v>51</v>
          </cell>
          <cell r="C1157" t="str">
            <v>2410</v>
          </cell>
          <cell r="D1157" t="str">
            <v>410000M240</v>
          </cell>
          <cell r="E1157" t="str">
            <v>MOTT MACDONALD LIMITED</v>
          </cell>
          <cell r="F1157">
            <v>0</v>
          </cell>
          <cell r="G1157">
            <v>0</v>
          </cell>
        </row>
        <row r="1158">
          <cell r="A1158" t="str">
            <v>51410000N086</v>
          </cell>
          <cell r="B1158" t="str">
            <v>51</v>
          </cell>
          <cell r="C1158" t="str">
            <v>2410</v>
          </cell>
          <cell r="D1158" t="str">
            <v>410000N086</v>
          </cell>
          <cell r="E1158" t="str">
            <v>NEUTRONICS INC.</v>
          </cell>
          <cell r="F1158">
            <v>0</v>
          </cell>
          <cell r="G1158">
            <v>0</v>
          </cell>
        </row>
        <row r="1159">
          <cell r="A1159" t="str">
            <v>51410000N087</v>
          </cell>
          <cell r="B1159" t="str">
            <v>51</v>
          </cell>
          <cell r="C1159" t="str">
            <v>2410</v>
          </cell>
          <cell r="D1159" t="str">
            <v>410000N087</v>
          </cell>
          <cell r="E1159" t="str">
            <v>NALCO/EXXON ENERGY CHEMICALS L</v>
          </cell>
          <cell r="F1159">
            <v>0</v>
          </cell>
          <cell r="G1159">
            <v>0</v>
          </cell>
        </row>
        <row r="1160">
          <cell r="A1160" t="str">
            <v>51410000O012</v>
          </cell>
          <cell r="B1160" t="str">
            <v>51</v>
          </cell>
          <cell r="C1160" t="str">
            <v>2410</v>
          </cell>
          <cell r="D1160" t="str">
            <v>410000O012</v>
          </cell>
          <cell r="E1160" t="str">
            <v>OIL TOOLS ENG SERVICES PTE LTD</v>
          </cell>
          <cell r="F1160">
            <v>-295926</v>
          </cell>
          <cell r="G1160">
            <v>-5160</v>
          </cell>
        </row>
        <row r="1161">
          <cell r="A1161" t="str">
            <v>51410000O017</v>
          </cell>
          <cell r="B1161" t="str">
            <v>51</v>
          </cell>
          <cell r="C1161" t="str">
            <v>2410</v>
          </cell>
          <cell r="D1161" t="str">
            <v>410000O017</v>
          </cell>
          <cell r="E1161" t="str">
            <v>OOLITHICA GEOSCIENCE LIMITED</v>
          </cell>
          <cell r="F1161">
            <v>0</v>
          </cell>
          <cell r="G1161">
            <v>0</v>
          </cell>
        </row>
        <row r="1162">
          <cell r="A1162" t="str">
            <v>51410000O067</v>
          </cell>
          <cell r="B1162" t="str">
            <v>51</v>
          </cell>
          <cell r="C1162" t="str">
            <v>2410</v>
          </cell>
          <cell r="D1162" t="str">
            <v>410000O067</v>
          </cell>
          <cell r="E1162" t="str">
            <v>OIL AND GAS EXPLORATION CRACOW</v>
          </cell>
          <cell r="F1162">
            <v>-3560929.25</v>
          </cell>
          <cell r="G1162">
            <v>-62411.3</v>
          </cell>
        </row>
        <row r="1163">
          <cell r="A1163" t="str">
            <v>51410000P052</v>
          </cell>
          <cell r="B1163" t="str">
            <v>51</v>
          </cell>
          <cell r="C1163" t="str">
            <v>2410</v>
          </cell>
          <cell r="D1163" t="str">
            <v>410000P052</v>
          </cell>
          <cell r="E1163" t="str">
            <v>PERRY EQUIPMENT CORPORATION</v>
          </cell>
          <cell r="F1163">
            <v>0</v>
          </cell>
          <cell r="G1163">
            <v>0</v>
          </cell>
        </row>
        <row r="1164">
          <cell r="A1164" t="str">
            <v>51410000P061</v>
          </cell>
          <cell r="B1164" t="str">
            <v>51</v>
          </cell>
          <cell r="C1164" t="str">
            <v>2410</v>
          </cell>
          <cell r="D1164" t="str">
            <v>410000P061</v>
          </cell>
          <cell r="E1164" t="str">
            <v>PJ VALVES</v>
          </cell>
          <cell r="F1164">
            <v>0</v>
          </cell>
          <cell r="G1164">
            <v>0</v>
          </cell>
        </row>
        <row r="1165">
          <cell r="A1165" t="str">
            <v>51410000P141</v>
          </cell>
          <cell r="B1165" t="str">
            <v>51</v>
          </cell>
          <cell r="C1165" t="str">
            <v>2410</v>
          </cell>
          <cell r="D1165" t="str">
            <v>410000P141</v>
          </cell>
          <cell r="E1165" t="str">
            <v>PROTECTOR TECHNOLOGIES LTD.</v>
          </cell>
          <cell r="F1165">
            <v>76.739999999999995</v>
          </cell>
          <cell r="G1165">
            <v>1.33</v>
          </cell>
        </row>
        <row r="1166">
          <cell r="A1166" t="str">
            <v>51410000P200</v>
          </cell>
          <cell r="B1166" t="str">
            <v>51</v>
          </cell>
          <cell r="C1166" t="str">
            <v>2410</v>
          </cell>
          <cell r="D1166" t="str">
            <v>410000P200</v>
          </cell>
          <cell r="E1166" t="str">
            <v>PROSPER ENGINEERING LTD.</v>
          </cell>
          <cell r="F1166">
            <v>0</v>
          </cell>
          <cell r="G1166">
            <v>0</v>
          </cell>
        </row>
        <row r="1167">
          <cell r="A1167" t="str">
            <v>51410000P210</v>
          </cell>
          <cell r="B1167" t="str">
            <v>51</v>
          </cell>
          <cell r="C1167" t="str">
            <v>2410</v>
          </cell>
          <cell r="D1167" t="str">
            <v>410000P210</v>
          </cell>
          <cell r="E1167" t="str">
            <v>PIPELINE ENGINEERING LTD</v>
          </cell>
          <cell r="F1167">
            <v>0</v>
          </cell>
          <cell r="G1167">
            <v>0</v>
          </cell>
        </row>
        <row r="1168">
          <cell r="A1168" t="str">
            <v>51410000R065</v>
          </cell>
          <cell r="B1168" t="str">
            <v>51</v>
          </cell>
          <cell r="C1168" t="str">
            <v>2410</v>
          </cell>
          <cell r="D1168" t="str">
            <v>410000R065</v>
          </cell>
          <cell r="E1168" t="str">
            <v>R.G. ASSOCIATES</v>
          </cell>
          <cell r="F1168">
            <v>0</v>
          </cell>
          <cell r="G1168">
            <v>0</v>
          </cell>
        </row>
        <row r="1169">
          <cell r="A1169" t="str">
            <v>51410000R079</v>
          </cell>
          <cell r="B1169" t="str">
            <v>51</v>
          </cell>
          <cell r="C1169" t="str">
            <v>2410</v>
          </cell>
          <cell r="D1169" t="str">
            <v>410000R079</v>
          </cell>
          <cell r="E1169" t="str">
            <v>RED WING INTERNATIONAL</v>
          </cell>
          <cell r="F1169">
            <v>0</v>
          </cell>
          <cell r="G1169">
            <v>0</v>
          </cell>
        </row>
        <row r="1170">
          <cell r="A1170" t="str">
            <v>51410000R087</v>
          </cell>
          <cell r="B1170" t="str">
            <v>51</v>
          </cell>
          <cell r="C1170" t="str">
            <v>2410</v>
          </cell>
          <cell r="D1170" t="str">
            <v>410000R087</v>
          </cell>
          <cell r="E1170" t="str">
            <v>ROBBINS HOGG LTD</v>
          </cell>
          <cell r="F1170">
            <v>0</v>
          </cell>
          <cell r="G1170">
            <v>0</v>
          </cell>
        </row>
        <row r="1171">
          <cell r="A1171" t="str">
            <v>51410000R099</v>
          </cell>
          <cell r="B1171" t="str">
            <v>51</v>
          </cell>
          <cell r="C1171" t="str">
            <v>2410</v>
          </cell>
          <cell r="D1171" t="str">
            <v>410000R099</v>
          </cell>
          <cell r="E1171" t="str">
            <v>ROCHEM TECHNICAL SERVICES</v>
          </cell>
          <cell r="F1171">
            <v>0</v>
          </cell>
          <cell r="G1171">
            <v>0</v>
          </cell>
        </row>
        <row r="1172">
          <cell r="A1172" t="str">
            <v>51410000R102</v>
          </cell>
          <cell r="B1172" t="str">
            <v>51</v>
          </cell>
          <cell r="C1172" t="str">
            <v>2410</v>
          </cell>
          <cell r="D1172" t="str">
            <v>410000R102</v>
          </cell>
          <cell r="E1172" t="str">
            <v>RS COMPONENTS LIMITED</v>
          </cell>
          <cell r="F1172">
            <v>-7181.06</v>
          </cell>
          <cell r="G1172">
            <v>-120.69</v>
          </cell>
        </row>
        <row r="1173">
          <cell r="A1173" t="str">
            <v>51410000R113</v>
          </cell>
          <cell r="B1173" t="str">
            <v>51</v>
          </cell>
          <cell r="C1173" t="str">
            <v>2410</v>
          </cell>
          <cell r="D1173" t="str">
            <v>410000R113</v>
          </cell>
          <cell r="E1173" t="str">
            <v>REED HYCALOG MIDDLE EAST (BRAN</v>
          </cell>
          <cell r="F1173">
            <v>-7964693.4500000002</v>
          </cell>
          <cell r="G1173">
            <v>-139609</v>
          </cell>
        </row>
        <row r="1174">
          <cell r="A1174" t="str">
            <v>51410000S008</v>
          </cell>
          <cell r="B1174" t="str">
            <v>51</v>
          </cell>
          <cell r="C1174" t="str">
            <v>2410</v>
          </cell>
          <cell r="D1174" t="str">
            <v>410000S008</v>
          </cell>
          <cell r="E1174" t="str">
            <v>SMITH INTERNATIONAL ABU DHABI</v>
          </cell>
          <cell r="F1174">
            <v>-1257359.18</v>
          </cell>
          <cell r="G1174">
            <v>-22039.599999999999</v>
          </cell>
        </row>
        <row r="1175">
          <cell r="A1175" t="str">
            <v>51410000S080</v>
          </cell>
          <cell r="B1175" t="str">
            <v>51</v>
          </cell>
          <cell r="C1175" t="str">
            <v>2410</v>
          </cell>
          <cell r="D1175" t="str">
            <v>410000S080</v>
          </cell>
          <cell r="E1175" t="str">
            <v>SWITCHGEAR &amp; INSTRUMENTATION</v>
          </cell>
          <cell r="F1175">
            <v>0</v>
          </cell>
          <cell r="G1175">
            <v>0</v>
          </cell>
        </row>
        <row r="1176">
          <cell r="A1176" t="str">
            <v>51410000S099</v>
          </cell>
          <cell r="B1176" t="str">
            <v>51</v>
          </cell>
          <cell r="C1176" t="str">
            <v>2410</v>
          </cell>
          <cell r="D1176" t="str">
            <v>410000S099</v>
          </cell>
          <cell r="E1176" t="str">
            <v>SPECTOR/LUMENEX LIMITED</v>
          </cell>
          <cell r="F1176">
            <v>0</v>
          </cell>
          <cell r="G1176">
            <v>0</v>
          </cell>
        </row>
        <row r="1177">
          <cell r="A1177" t="str">
            <v>51410000S159</v>
          </cell>
          <cell r="B1177" t="str">
            <v>51</v>
          </cell>
          <cell r="C1177" t="str">
            <v>2410</v>
          </cell>
          <cell r="D1177" t="str">
            <v>410000S159</v>
          </cell>
          <cell r="E1177" t="str">
            <v>SEC INDUSTRIAL BATTERY CO. LTD</v>
          </cell>
          <cell r="F1177">
            <v>0</v>
          </cell>
          <cell r="G1177">
            <v>0</v>
          </cell>
        </row>
        <row r="1178">
          <cell r="A1178" t="str">
            <v>51410000S268</v>
          </cell>
          <cell r="B1178" t="str">
            <v>51</v>
          </cell>
          <cell r="C1178" t="str">
            <v>2410</v>
          </cell>
          <cell r="D1178" t="str">
            <v>410000S268</v>
          </cell>
          <cell r="E1178" t="str">
            <v>SYNETIX</v>
          </cell>
          <cell r="F1178">
            <v>0</v>
          </cell>
          <cell r="G1178">
            <v>0</v>
          </cell>
        </row>
        <row r="1179">
          <cell r="A1179" t="str">
            <v>51410000T072</v>
          </cell>
          <cell r="B1179" t="str">
            <v>51</v>
          </cell>
          <cell r="C1179" t="str">
            <v>2410</v>
          </cell>
          <cell r="D1179" t="str">
            <v>410000T072</v>
          </cell>
          <cell r="E1179" t="str">
            <v>TOTAL SAFETY</v>
          </cell>
          <cell r="F1179">
            <v>-233610.7</v>
          </cell>
          <cell r="G1179">
            <v>-4111.47</v>
          </cell>
        </row>
        <row r="1180">
          <cell r="A1180" t="str">
            <v>51410000T110</v>
          </cell>
          <cell r="B1180" t="str">
            <v>51</v>
          </cell>
          <cell r="C1180" t="str">
            <v>2410</v>
          </cell>
          <cell r="D1180" t="str">
            <v>410000T110</v>
          </cell>
          <cell r="E1180" t="str">
            <v>T H HILL ASSOCIATES, INC.</v>
          </cell>
          <cell r="F1180">
            <v>0</v>
          </cell>
          <cell r="G1180">
            <v>0</v>
          </cell>
        </row>
        <row r="1181">
          <cell r="A1181" t="str">
            <v>51410000T122</v>
          </cell>
          <cell r="B1181" t="str">
            <v>51</v>
          </cell>
          <cell r="C1181" t="str">
            <v>2410</v>
          </cell>
          <cell r="D1181" t="str">
            <v>410000T122</v>
          </cell>
          <cell r="E1181" t="str">
            <v>TAMTRADE S.A. DE C.V.</v>
          </cell>
          <cell r="F1181">
            <v>0</v>
          </cell>
          <cell r="G1181">
            <v>0</v>
          </cell>
        </row>
        <row r="1182">
          <cell r="A1182" t="str">
            <v>51410000W044</v>
          </cell>
          <cell r="B1182" t="str">
            <v>51</v>
          </cell>
          <cell r="C1182" t="str">
            <v>2410</v>
          </cell>
          <cell r="D1182" t="str">
            <v>410000W044</v>
          </cell>
          <cell r="E1182" t="str">
            <v>WEIR ENGINEERING CO.</v>
          </cell>
          <cell r="F1182">
            <v>-38.380000000000003</v>
          </cell>
          <cell r="G1182">
            <v>0</v>
          </cell>
        </row>
        <row r="1183">
          <cell r="A1183" t="str">
            <v>51410000W045</v>
          </cell>
          <cell r="B1183" t="str">
            <v>51</v>
          </cell>
          <cell r="C1183" t="str">
            <v>2410</v>
          </cell>
          <cell r="D1183" t="str">
            <v>410000W045</v>
          </cell>
          <cell r="E1183" t="str">
            <v>WEATHERFORD OIL TOOL (PAKISTAN</v>
          </cell>
          <cell r="F1183">
            <v>-10153283.99</v>
          </cell>
          <cell r="G1183">
            <v>-176111.89</v>
          </cell>
        </row>
        <row r="1184">
          <cell r="A1184" t="str">
            <v>51410010A013</v>
          </cell>
          <cell r="B1184" t="str">
            <v>51</v>
          </cell>
          <cell r="C1184" t="str">
            <v>2410</v>
          </cell>
          <cell r="D1184" t="str">
            <v>410010A013</v>
          </cell>
          <cell r="E1184" t="str">
            <v>A.F.FERGUSON &amp; CO</v>
          </cell>
          <cell r="F1184">
            <v>0</v>
          </cell>
          <cell r="G1184">
            <v>0</v>
          </cell>
        </row>
        <row r="1185">
          <cell r="A1185" t="str">
            <v>51410010A073</v>
          </cell>
          <cell r="B1185" t="str">
            <v>51</v>
          </cell>
          <cell r="C1185" t="str">
            <v>2410</v>
          </cell>
          <cell r="D1185" t="str">
            <v>410010A073</v>
          </cell>
          <cell r="E1185" t="str">
            <v>ADAMJEE DIESEL ENGINEERING PAK</v>
          </cell>
          <cell r="F1185">
            <v>-39707.65</v>
          </cell>
          <cell r="G1185">
            <v>-670.74</v>
          </cell>
        </row>
        <row r="1186">
          <cell r="A1186" t="str">
            <v>51410010A119</v>
          </cell>
          <cell r="B1186" t="str">
            <v>51</v>
          </cell>
          <cell r="C1186" t="str">
            <v>2410</v>
          </cell>
          <cell r="D1186" t="str">
            <v>410010A119</v>
          </cell>
          <cell r="E1186" t="str">
            <v>AHMAD BROTHERS</v>
          </cell>
          <cell r="F1186">
            <v>0</v>
          </cell>
          <cell r="G1186">
            <v>0</v>
          </cell>
        </row>
        <row r="1187">
          <cell r="A1187" t="str">
            <v>51410010A169</v>
          </cell>
          <cell r="B1187" t="str">
            <v>51</v>
          </cell>
          <cell r="C1187" t="str">
            <v>2410</v>
          </cell>
          <cell r="D1187" t="str">
            <v>410010A169</v>
          </cell>
          <cell r="E1187" t="str">
            <v>ALI BROTHERS</v>
          </cell>
          <cell r="F1187">
            <v>0</v>
          </cell>
          <cell r="G1187">
            <v>0</v>
          </cell>
        </row>
        <row r="1188">
          <cell r="A1188" t="str">
            <v>51410010A183</v>
          </cell>
          <cell r="B1188" t="str">
            <v>51</v>
          </cell>
          <cell r="C1188" t="str">
            <v>2410</v>
          </cell>
          <cell r="D1188" t="str">
            <v>410010A183</v>
          </cell>
          <cell r="E1188" t="str">
            <v>ALI  BROTHERS CLIFTON</v>
          </cell>
          <cell r="F1188">
            <v>0</v>
          </cell>
          <cell r="G1188">
            <v>0</v>
          </cell>
        </row>
        <row r="1189">
          <cell r="A1189" t="str">
            <v>51410010A194</v>
          </cell>
          <cell r="B1189" t="str">
            <v>51</v>
          </cell>
          <cell r="C1189" t="str">
            <v>2410</v>
          </cell>
          <cell r="D1189" t="str">
            <v>410010A194</v>
          </cell>
          <cell r="E1189" t="str">
            <v>ADNAN &amp; COMPANY</v>
          </cell>
          <cell r="F1189">
            <v>-11436.26</v>
          </cell>
          <cell r="G1189">
            <v>-191.72</v>
          </cell>
        </row>
        <row r="1190">
          <cell r="A1190" t="str">
            <v>51410010A209</v>
          </cell>
          <cell r="B1190" t="str">
            <v>51</v>
          </cell>
          <cell r="C1190" t="str">
            <v>2410</v>
          </cell>
          <cell r="D1190" t="str">
            <v>410010A209</v>
          </cell>
          <cell r="E1190" t="str">
            <v>ALTAF  AUTOS</v>
          </cell>
          <cell r="F1190">
            <v>-3695.57</v>
          </cell>
          <cell r="G1190">
            <v>-62.64</v>
          </cell>
        </row>
        <row r="1191">
          <cell r="A1191" t="str">
            <v>51410010A221</v>
          </cell>
          <cell r="B1191" t="str">
            <v>51</v>
          </cell>
          <cell r="C1191" t="str">
            <v>2410</v>
          </cell>
          <cell r="D1191" t="str">
            <v>410010A221</v>
          </cell>
          <cell r="E1191" t="str">
            <v>A.R. AVIATION SERVICES</v>
          </cell>
          <cell r="F1191">
            <v>0</v>
          </cell>
          <cell r="G1191">
            <v>0</v>
          </cell>
        </row>
        <row r="1192">
          <cell r="A1192" t="str">
            <v>51410010A222</v>
          </cell>
          <cell r="B1192" t="str">
            <v>51</v>
          </cell>
          <cell r="C1192" t="str">
            <v>2410</v>
          </cell>
          <cell r="D1192" t="str">
            <v>410010A222</v>
          </cell>
          <cell r="E1192" t="str">
            <v>AKBER ALI MEHR</v>
          </cell>
          <cell r="F1192">
            <v>0</v>
          </cell>
          <cell r="G1192">
            <v>0</v>
          </cell>
        </row>
        <row r="1193">
          <cell r="A1193" t="str">
            <v>51410010B047</v>
          </cell>
          <cell r="B1193" t="str">
            <v>51</v>
          </cell>
          <cell r="C1193" t="str">
            <v>2410</v>
          </cell>
          <cell r="D1193" t="str">
            <v>410010B047</v>
          </cell>
          <cell r="E1193" t="str">
            <v>BAIG BROTHERS</v>
          </cell>
          <cell r="F1193">
            <v>-17852.3</v>
          </cell>
          <cell r="G1193">
            <v>-312.89999999999998</v>
          </cell>
        </row>
        <row r="1194">
          <cell r="A1194" t="str">
            <v>51410010B099</v>
          </cell>
          <cell r="B1194" t="str">
            <v>51</v>
          </cell>
          <cell r="C1194" t="str">
            <v>2410</v>
          </cell>
          <cell r="D1194" t="str">
            <v>410010B099</v>
          </cell>
          <cell r="E1194" t="str">
            <v>BURHANI   IMPEX</v>
          </cell>
          <cell r="F1194">
            <v>202.96</v>
          </cell>
          <cell r="G1194">
            <v>3.44</v>
          </cell>
        </row>
        <row r="1195">
          <cell r="A1195" t="str">
            <v>51410010B100</v>
          </cell>
          <cell r="B1195" t="str">
            <v>51</v>
          </cell>
          <cell r="C1195" t="str">
            <v>2410</v>
          </cell>
          <cell r="D1195" t="str">
            <v>410010B100</v>
          </cell>
          <cell r="E1195" t="str">
            <v>BST SERVICES</v>
          </cell>
          <cell r="F1195">
            <v>0</v>
          </cell>
          <cell r="G1195">
            <v>0</v>
          </cell>
        </row>
        <row r="1196">
          <cell r="A1196" t="str">
            <v>51410010C062</v>
          </cell>
          <cell r="B1196" t="str">
            <v>51</v>
          </cell>
          <cell r="C1196" t="str">
            <v>2410</v>
          </cell>
          <cell r="D1196" t="str">
            <v>410010C062</v>
          </cell>
          <cell r="E1196" t="str">
            <v>CLASSIC AGENCIES</v>
          </cell>
          <cell r="F1196">
            <v>0</v>
          </cell>
          <cell r="G1196">
            <v>0.79</v>
          </cell>
        </row>
        <row r="1197">
          <cell r="A1197" t="str">
            <v>51410010C147</v>
          </cell>
          <cell r="B1197" t="str">
            <v>51</v>
          </cell>
          <cell r="C1197" t="str">
            <v>2410</v>
          </cell>
          <cell r="D1197" t="str">
            <v>410010C147</v>
          </cell>
          <cell r="E1197" t="str">
            <v>CHEMITECH MULTISERVICES</v>
          </cell>
          <cell r="F1197">
            <v>0</v>
          </cell>
          <cell r="G1197">
            <v>0</v>
          </cell>
        </row>
        <row r="1198">
          <cell r="A1198" t="str">
            <v>51410010C162</v>
          </cell>
          <cell r="B1198" t="str">
            <v>51</v>
          </cell>
          <cell r="C1198" t="str">
            <v>2410</v>
          </cell>
          <cell r="D1198" t="str">
            <v>410010C162</v>
          </cell>
          <cell r="E1198" t="str">
            <v>CAPITAL CAR RENTALS</v>
          </cell>
          <cell r="F1198">
            <v>0</v>
          </cell>
          <cell r="G1198">
            <v>0</v>
          </cell>
        </row>
        <row r="1199">
          <cell r="A1199" t="str">
            <v>51410010D048</v>
          </cell>
          <cell r="B1199" t="str">
            <v>51</v>
          </cell>
          <cell r="C1199" t="str">
            <v>2410</v>
          </cell>
          <cell r="D1199" t="str">
            <v>410010D048</v>
          </cell>
          <cell r="E1199" t="str">
            <v>DEEP ROCK DRILLING (PVT) LTD.</v>
          </cell>
          <cell r="F1199">
            <v>0</v>
          </cell>
          <cell r="G1199">
            <v>-28.81</v>
          </cell>
        </row>
        <row r="1200">
          <cell r="A1200" t="str">
            <v>51410010D078</v>
          </cell>
          <cell r="B1200" t="str">
            <v>51</v>
          </cell>
          <cell r="C1200" t="str">
            <v>2410</v>
          </cell>
          <cell r="D1200" t="str">
            <v>410010D078</v>
          </cell>
          <cell r="E1200" t="str">
            <v>DEFENCE BATTERY</v>
          </cell>
          <cell r="F1200">
            <v>0</v>
          </cell>
          <cell r="G1200">
            <v>0</v>
          </cell>
        </row>
        <row r="1201">
          <cell r="A1201" t="str">
            <v>51410010E048</v>
          </cell>
          <cell r="B1201" t="str">
            <v>51</v>
          </cell>
          <cell r="C1201" t="str">
            <v>2410</v>
          </cell>
          <cell r="D1201" t="str">
            <v>410010E048</v>
          </cell>
          <cell r="E1201" t="str">
            <v>ELEKTROTECHNIK</v>
          </cell>
          <cell r="F1201">
            <v>0</v>
          </cell>
          <cell r="G1201">
            <v>0</v>
          </cell>
        </row>
        <row r="1202">
          <cell r="A1202" t="str">
            <v>51410010E063</v>
          </cell>
          <cell r="B1202" t="str">
            <v>51</v>
          </cell>
          <cell r="C1202" t="str">
            <v>2410</v>
          </cell>
          <cell r="D1202" t="str">
            <v>410010E063</v>
          </cell>
          <cell r="E1202" t="str">
            <v>ENGINEERING SYSTEMS (PVT) LTD</v>
          </cell>
          <cell r="F1202">
            <v>0</v>
          </cell>
          <cell r="G1202">
            <v>0</v>
          </cell>
        </row>
        <row r="1203">
          <cell r="A1203" t="str">
            <v>51410010E068</v>
          </cell>
          <cell r="B1203" t="str">
            <v>51</v>
          </cell>
          <cell r="C1203" t="str">
            <v>2410</v>
          </cell>
          <cell r="D1203" t="str">
            <v>410010E068</v>
          </cell>
          <cell r="E1203" t="str">
            <v>EPIC (PVT) LTD.</v>
          </cell>
          <cell r="F1203">
            <v>-44390.2</v>
          </cell>
          <cell r="G1203">
            <v>-739.84</v>
          </cell>
        </row>
        <row r="1204">
          <cell r="A1204" t="str">
            <v>51410010E079</v>
          </cell>
          <cell r="B1204" t="str">
            <v>51</v>
          </cell>
          <cell r="C1204" t="str">
            <v>2410</v>
          </cell>
          <cell r="D1204" t="str">
            <v>410010E079</v>
          </cell>
          <cell r="E1204" t="str">
            <v>ENAR PETROTECH SERVICES (PRIVA</v>
          </cell>
          <cell r="F1204">
            <v>-2222418.6</v>
          </cell>
          <cell r="G1204">
            <v>-38954.43</v>
          </cell>
        </row>
        <row r="1205">
          <cell r="A1205" t="str">
            <v>51410010E082</v>
          </cell>
          <cell r="B1205" t="str">
            <v>51</v>
          </cell>
          <cell r="C1205" t="str">
            <v>2410</v>
          </cell>
          <cell r="D1205" t="str">
            <v>410010E082</v>
          </cell>
          <cell r="E1205" t="str">
            <v>EHSAN INTERNATIONAL GASES</v>
          </cell>
          <cell r="F1205">
            <v>0</v>
          </cell>
          <cell r="G1205">
            <v>0.55000000000000004</v>
          </cell>
        </row>
        <row r="1206">
          <cell r="A1206" t="str">
            <v>51410010E095</v>
          </cell>
          <cell r="B1206" t="str">
            <v>51</v>
          </cell>
          <cell r="C1206" t="str">
            <v>2410</v>
          </cell>
          <cell r="D1206" t="str">
            <v>410010E095</v>
          </cell>
          <cell r="E1206" t="str">
            <v>EXCEL MARKETING</v>
          </cell>
          <cell r="F1206">
            <v>0</v>
          </cell>
          <cell r="G1206">
            <v>0.12</v>
          </cell>
        </row>
        <row r="1207">
          <cell r="A1207" t="str">
            <v>51410010E098</v>
          </cell>
          <cell r="B1207" t="str">
            <v>51</v>
          </cell>
          <cell r="C1207" t="str">
            <v>2410</v>
          </cell>
          <cell r="D1207" t="str">
            <v>410010E098</v>
          </cell>
          <cell r="E1207" t="str">
            <v>EURO TOURS</v>
          </cell>
          <cell r="F1207">
            <v>0</v>
          </cell>
          <cell r="G1207">
            <v>0</v>
          </cell>
        </row>
        <row r="1208">
          <cell r="A1208" t="str">
            <v>51410010G091</v>
          </cell>
          <cell r="B1208" t="str">
            <v>51</v>
          </cell>
          <cell r="C1208" t="str">
            <v>2410</v>
          </cell>
          <cell r="D1208" t="str">
            <v>410010G091</v>
          </cell>
          <cell r="E1208" t="str">
            <v>GASCO ENGINEERING (PVT) LTD.</v>
          </cell>
          <cell r="F1208">
            <v>-10788173.77</v>
          </cell>
          <cell r="G1208">
            <v>-187662.58</v>
          </cell>
        </row>
        <row r="1209">
          <cell r="A1209" t="str">
            <v>51410010H002</v>
          </cell>
          <cell r="B1209" t="str">
            <v>51</v>
          </cell>
          <cell r="C1209" t="str">
            <v>2410</v>
          </cell>
          <cell r="D1209" t="str">
            <v>410010H002</v>
          </cell>
          <cell r="E1209" t="str">
            <v>HAIDRY GAS CO.</v>
          </cell>
          <cell r="F1209">
            <v>0</v>
          </cell>
          <cell r="G1209">
            <v>0</v>
          </cell>
        </row>
        <row r="1210">
          <cell r="A1210" t="str">
            <v>51410010H025</v>
          </cell>
          <cell r="B1210" t="str">
            <v>51</v>
          </cell>
          <cell r="C1210" t="str">
            <v>2410</v>
          </cell>
          <cell r="D1210" t="str">
            <v>410010H025</v>
          </cell>
          <cell r="E1210" t="str">
            <v>HYDROCARBON DEVE INST OF PAK</v>
          </cell>
          <cell r="F1210">
            <v>-1450</v>
          </cell>
          <cell r="G1210">
            <v>-27.46</v>
          </cell>
        </row>
        <row r="1211">
          <cell r="A1211" t="str">
            <v>51410010H043</v>
          </cell>
          <cell r="B1211" t="str">
            <v>51</v>
          </cell>
          <cell r="C1211" t="str">
            <v>2410</v>
          </cell>
          <cell r="D1211" t="str">
            <v>410010H043</v>
          </cell>
          <cell r="E1211" t="str">
            <v>HASEEN HABIB TRADING COMPANY</v>
          </cell>
          <cell r="F1211">
            <v>0</v>
          </cell>
          <cell r="G1211">
            <v>0</v>
          </cell>
        </row>
        <row r="1212">
          <cell r="A1212" t="str">
            <v>51410010H052</v>
          </cell>
          <cell r="B1212" t="str">
            <v>51</v>
          </cell>
          <cell r="C1212" t="str">
            <v>2410</v>
          </cell>
          <cell r="D1212" t="str">
            <v>410010H052</v>
          </cell>
          <cell r="E1212" t="str">
            <v>HABIB COMPANY</v>
          </cell>
          <cell r="F1212">
            <v>0</v>
          </cell>
          <cell r="G1212">
            <v>0</v>
          </cell>
        </row>
        <row r="1213">
          <cell r="A1213" t="str">
            <v>51410010H071</v>
          </cell>
          <cell r="B1213" t="str">
            <v>51</v>
          </cell>
          <cell r="C1213" t="str">
            <v>2410</v>
          </cell>
          <cell r="D1213" t="str">
            <v>410010H071</v>
          </cell>
          <cell r="E1213" t="str">
            <v>HAGLER BAILLY PAKISTN(PVT)LTD</v>
          </cell>
          <cell r="F1213">
            <v>0</v>
          </cell>
          <cell r="G1213">
            <v>0</v>
          </cell>
        </row>
        <row r="1214">
          <cell r="A1214" t="str">
            <v>51410010H088</v>
          </cell>
          <cell r="B1214" t="str">
            <v>51</v>
          </cell>
          <cell r="C1214" t="str">
            <v>2410</v>
          </cell>
          <cell r="D1214" t="str">
            <v>410010H088</v>
          </cell>
          <cell r="E1214" t="str">
            <v>HALCROW PAKISTAN (PVT) LTD.</v>
          </cell>
          <cell r="F1214">
            <v>-853266.47</v>
          </cell>
          <cell r="G1214">
            <v>-14887.62</v>
          </cell>
        </row>
        <row r="1215">
          <cell r="A1215" t="str">
            <v>51410010I056</v>
          </cell>
          <cell r="B1215" t="str">
            <v>51</v>
          </cell>
          <cell r="C1215" t="str">
            <v>2410</v>
          </cell>
          <cell r="D1215" t="str">
            <v>410010I056</v>
          </cell>
          <cell r="E1215" t="str">
            <v>ISLAMABAD MARRIOT HOTEL</v>
          </cell>
          <cell r="F1215">
            <v>0</v>
          </cell>
          <cell r="G1215">
            <v>0</v>
          </cell>
        </row>
        <row r="1216">
          <cell r="A1216" t="str">
            <v>51410010J008</v>
          </cell>
          <cell r="B1216" t="str">
            <v>51</v>
          </cell>
          <cell r="C1216" t="str">
            <v>2410</v>
          </cell>
          <cell r="D1216" t="str">
            <v>410010J008</v>
          </cell>
          <cell r="E1216" t="str">
            <v>JAY KAY SECURITY (PVT) LTD.</v>
          </cell>
          <cell r="F1216">
            <v>-993238.3</v>
          </cell>
          <cell r="G1216">
            <v>-17367.87</v>
          </cell>
        </row>
        <row r="1217">
          <cell r="A1217" t="str">
            <v>51410010J029</v>
          </cell>
          <cell r="B1217" t="str">
            <v>51</v>
          </cell>
          <cell r="C1217" t="str">
            <v>2410</v>
          </cell>
          <cell r="D1217" t="str">
            <v>410010J029</v>
          </cell>
          <cell r="E1217" t="str">
            <v>JAWED ENGINEERING COMPANY</v>
          </cell>
          <cell r="F1217">
            <v>0</v>
          </cell>
          <cell r="G1217">
            <v>0</v>
          </cell>
        </row>
        <row r="1218">
          <cell r="A1218" t="str">
            <v>51410010J047</v>
          </cell>
          <cell r="B1218" t="str">
            <v>51</v>
          </cell>
          <cell r="C1218" t="str">
            <v>2410</v>
          </cell>
          <cell r="D1218" t="str">
            <v>410010J047</v>
          </cell>
          <cell r="E1218" t="str">
            <v>J-TECH (PVT) LIMITED</v>
          </cell>
          <cell r="F1218">
            <v>0</v>
          </cell>
          <cell r="G1218">
            <v>0</v>
          </cell>
        </row>
        <row r="1219">
          <cell r="A1219" t="str">
            <v>51410010K038</v>
          </cell>
          <cell r="B1219" t="str">
            <v>51</v>
          </cell>
          <cell r="C1219" t="str">
            <v>2410</v>
          </cell>
          <cell r="D1219" t="str">
            <v>410010K038</v>
          </cell>
          <cell r="E1219" t="str">
            <v>KAUSAR MEDICO</v>
          </cell>
          <cell r="F1219">
            <v>0</v>
          </cell>
          <cell r="G1219">
            <v>0</v>
          </cell>
        </row>
        <row r="1220">
          <cell r="A1220" t="str">
            <v>51410010K044</v>
          </cell>
          <cell r="B1220" t="str">
            <v>51</v>
          </cell>
          <cell r="C1220" t="str">
            <v>2410</v>
          </cell>
          <cell r="D1220" t="str">
            <v>410010K044</v>
          </cell>
          <cell r="E1220" t="str">
            <v>KEAMARI DOCKS (PVT) LTD.</v>
          </cell>
          <cell r="F1220">
            <v>0</v>
          </cell>
          <cell r="G1220">
            <v>0</v>
          </cell>
        </row>
        <row r="1221">
          <cell r="A1221" t="str">
            <v>51410010K046</v>
          </cell>
          <cell r="B1221" t="str">
            <v>51</v>
          </cell>
          <cell r="C1221" t="str">
            <v>2410</v>
          </cell>
          <cell r="D1221" t="str">
            <v>410010K046</v>
          </cell>
          <cell r="E1221" t="str">
            <v>KZR ASSOCIATES</v>
          </cell>
          <cell r="F1221">
            <v>0</v>
          </cell>
          <cell r="G1221">
            <v>28.3</v>
          </cell>
        </row>
        <row r="1222">
          <cell r="A1222" t="str">
            <v>51410010K063</v>
          </cell>
          <cell r="B1222" t="str">
            <v>51</v>
          </cell>
          <cell r="C1222" t="str">
            <v>2410</v>
          </cell>
          <cell r="D1222" t="str">
            <v>410010K063</v>
          </cell>
          <cell r="E1222" t="str">
            <v>KSB PUMPS COMPANY LTD</v>
          </cell>
          <cell r="F1222">
            <v>0</v>
          </cell>
          <cell r="G1222">
            <v>0</v>
          </cell>
        </row>
        <row r="1223">
          <cell r="A1223" t="str">
            <v>51410010K072</v>
          </cell>
          <cell r="B1223" t="str">
            <v>51</v>
          </cell>
          <cell r="C1223" t="str">
            <v>2410</v>
          </cell>
          <cell r="D1223" t="str">
            <v>410010K072</v>
          </cell>
          <cell r="E1223" t="str">
            <v>KARIM ENTERPRISES</v>
          </cell>
          <cell r="F1223">
            <v>0</v>
          </cell>
          <cell r="G1223">
            <v>0</v>
          </cell>
        </row>
        <row r="1224">
          <cell r="A1224" t="str">
            <v>51410010M033</v>
          </cell>
          <cell r="B1224" t="str">
            <v>51</v>
          </cell>
          <cell r="C1224" t="str">
            <v>2410</v>
          </cell>
          <cell r="D1224" t="str">
            <v>410010M033</v>
          </cell>
          <cell r="E1224" t="str">
            <v>MARRIOTT HOTEL</v>
          </cell>
          <cell r="F1224">
            <v>0</v>
          </cell>
          <cell r="G1224">
            <v>0.82</v>
          </cell>
        </row>
        <row r="1225">
          <cell r="A1225" t="str">
            <v>51410010M084</v>
          </cell>
          <cell r="B1225" t="str">
            <v>51</v>
          </cell>
          <cell r="C1225" t="str">
            <v>2410</v>
          </cell>
          <cell r="D1225" t="str">
            <v>410010M084</v>
          </cell>
          <cell r="E1225" t="str">
            <v>MOIZ ASGHAR ALI</v>
          </cell>
          <cell r="F1225">
            <v>-37009.410000000003</v>
          </cell>
          <cell r="G1225">
            <v>-632.25</v>
          </cell>
        </row>
        <row r="1226">
          <cell r="A1226" t="str">
            <v>51410010M155</v>
          </cell>
          <cell r="B1226" t="str">
            <v>51</v>
          </cell>
          <cell r="C1226" t="str">
            <v>2410</v>
          </cell>
          <cell r="D1226" t="str">
            <v>410010M155</v>
          </cell>
          <cell r="E1226" t="str">
            <v>MOBIL ASKARI LUBRICANTS LTD.</v>
          </cell>
          <cell r="F1226">
            <v>0</v>
          </cell>
          <cell r="G1226">
            <v>0</v>
          </cell>
        </row>
        <row r="1227">
          <cell r="A1227" t="str">
            <v>51410010M161</v>
          </cell>
          <cell r="B1227" t="str">
            <v>51</v>
          </cell>
          <cell r="C1227" t="str">
            <v>2410</v>
          </cell>
          <cell r="D1227" t="str">
            <v>410010M161</v>
          </cell>
          <cell r="E1227" t="str">
            <v>MAIMOON TRADERS</v>
          </cell>
          <cell r="F1227">
            <v>-887.8</v>
          </cell>
          <cell r="G1227">
            <v>-15.39</v>
          </cell>
        </row>
        <row r="1228">
          <cell r="A1228" t="str">
            <v>51410010M254</v>
          </cell>
          <cell r="B1228" t="str">
            <v>51</v>
          </cell>
          <cell r="C1228" t="str">
            <v>2410</v>
          </cell>
          <cell r="D1228" t="str">
            <v>410010M254</v>
          </cell>
          <cell r="E1228" t="str">
            <v>MARATHON CONSTRUCTION CO. (PVT</v>
          </cell>
          <cell r="F1228">
            <v>-5681753.2999999998</v>
          </cell>
          <cell r="G1228">
            <v>-98566.34</v>
          </cell>
        </row>
        <row r="1229">
          <cell r="A1229" t="str">
            <v>51410010N042</v>
          </cell>
          <cell r="B1229" t="str">
            <v>51</v>
          </cell>
          <cell r="C1229" t="str">
            <v>2410</v>
          </cell>
          <cell r="D1229" t="str">
            <v>410010N042</v>
          </cell>
          <cell r="E1229" t="str">
            <v>NATIONAL ENGINEERS</v>
          </cell>
          <cell r="F1229">
            <v>0</v>
          </cell>
          <cell r="G1229">
            <v>0</v>
          </cell>
        </row>
        <row r="1230">
          <cell r="A1230" t="str">
            <v>51410010N048</v>
          </cell>
          <cell r="B1230" t="str">
            <v>51</v>
          </cell>
          <cell r="C1230" t="str">
            <v>2410</v>
          </cell>
          <cell r="D1230" t="str">
            <v>410010N048</v>
          </cell>
          <cell r="E1230" t="str">
            <v>NATIONAL TECHNICAL SERVICES</v>
          </cell>
          <cell r="F1230">
            <v>0</v>
          </cell>
          <cell r="G1230">
            <v>0</v>
          </cell>
        </row>
        <row r="1231">
          <cell r="A1231" t="str">
            <v>51410010N094</v>
          </cell>
          <cell r="B1231" t="str">
            <v>51</v>
          </cell>
          <cell r="C1231" t="str">
            <v>2410</v>
          </cell>
          <cell r="D1231" t="str">
            <v>410010N094</v>
          </cell>
          <cell r="E1231" t="str">
            <v>NOOR AHMED LAGHARI</v>
          </cell>
          <cell r="F1231">
            <v>0</v>
          </cell>
          <cell r="G1231">
            <v>0</v>
          </cell>
        </row>
        <row r="1232">
          <cell r="A1232" t="str">
            <v>51410010N231</v>
          </cell>
          <cell r="B1232" t="str">
            <v>51</v>
          </cell>
          <cell r="C1232" t="str">
            <v>2410</v>
          </cell>
          <cell r="D1232" t="str">
            <v>410010N231</v>
          </cell>
          <cell r="E1232" t="str">
            <v>NEW ASHRAFI  PAPERS</v>
          </cell>
          <cell r="F1232">
            <v>0</v>
          </cell>
          <cell r="G1232">
            <v>0</v>
          </cell>
        </row>
        <row r="1233">
          <cell r="A1233" t="str">
            <v>51410010P001</v>
          </cell>
          <cell r="B1233" t="str">
            <v>51</v>
          </cell>
          <cell r="C1233" t="str">
            <v>2410</v>
          </cell>
          <cell r="D1233" t="str">
            <v>410010P001</v>
          </cell>
          <cell r="E1233" t="str">
            <v>PEARL-CONTINENTAL HOTEL</v>
          </cell>
          <cell r="F1233">
            <v>0</v>
          </cell>
          <cell r="G1233">
            <v>0</v>
          </cell>
        </row>
        <row r="1234">
          <cell r="A1234" t="str">
            <v>51410010P010</v>
          </cell>
          <cell r="B1234" t="str">
            <v>51</v>
          </cell>
          <cell r="C1234" t="str">
            <v>2410</v>
          </cell>
          <cell r="D1234" t="str">
            <v>410010P010</v>
          </cell>
          <cell r="E1234" t="str">
            <v>PAKISTAN TUBULAR INSPECT SERVC</v>
          </cell>
          <cell r="F1234">
            <v>0</v>
          </cell>
          <cell r="G1234">
            <v>0</v>
          </cell>
        </row>
        <row r="1235">
          <cell r="A1235" t="str">
            <v>51410010P064</v>
          </cell>
          <cell r="B1235" t="str">
            <v>51</v>
          </cell>
          <cell r="C1235" t="str">
            <v>2410</v>
          </cell>
          <cell r="D1235" t="str">
            <v>410010P064</v>
          </cell>
          <cell r="E1235" t="str">
            <v>PINK ROSE AUTOS</v>
          </cell>
          <cell r="F1235">
            <v>-30.5</v>
          </cell>
          <cell r="G1235">
            <v>-0.69</v>
          </cell>
        </row>
        <row r="1236">
          <cell r="A1236" t="str">
            <v>51410010P114</v>
          </cell>
          <cell r="B1236" t="str">
            <v>51</v>
          </cell>
          <cell r="C1236" t="str">
            <v>2410</v>
          </cell>
          <cell r="D1236" t="str">
            <v>410010P114</v>
          </cell>
          <cell r="E1236" t="str">
            <v>PAKISTAN ENERGY SERVICES CO (P</v>
          </cell>
          <cell r="F1236">
            <v>0</v>
          </cell>
          <cell r="G1236">
            <v>0.2</v>
          </cell>
        </row>
        <row r="1237">
          <cell r="A1237" t="str">
            <v>51410010P118</v>
          </cell>
          <cell r="B1237" t="str">
            <v>51</v>
          </cell>
          <cell r="C1237" t="str">
            <v>2410</v>
          </cell>
          <cell r="D1237" t="str">
            <v>410010P118</v>
          </cell>
          <cell r="E1237" t="str">
            <v>PEARL CONTINENTAL HOTEL LAHORE</v>
          </cell>
          <cell r="F1237">
            <v>5726.95</v>
          </cell>
          <cell r="G1237">
            <v>94.09</v>
          </cell>
        </row>
        <row r="1238">
          <cell r="A1238" t="str">
            <v>51410010P163</v>
          </cell>
          <cell r="B1238" t="str">
            <v>51</v>
          </cell>
          <cell r="C1238" t="str">
            <v>2410</v>
          </cell>
          <cell r="D1238" t="str">
            <v>410010P163</v>
          </cell>
          <cell r="E1238" t="str">
            <v>PARAMOUNT COMBINE SERVICES</v>
          </cell>
          <cell r="F1238">
            <v>0</v>
          </cell>
          <cell r="G1238">
            <v>0.79</v>
          </cell>
        </row>
        <row r="1239">
          <cell r="A1239" t="str">
            <v>51410010P188</v>
          </cell>
          <cell r="B1239" t="str">
            <v>51</v>
          </cell>
          <cell r="C1239" t="str">
            <v>2410</v>
          </cell>
          <cell r="D1239" t="str">
            <v>410010P188</v>
          </cell>
          <cell r="E1239" t="str">
            <v>PIPELINK CONSTRUCTION (PVT) LT</v>
          </cell>
          <cell r="F1239">
            <v>-54297.21</v>
          </cell>
          <cell r="G1239">
            <v>-895.99</v>
          </cell>
        </row>
        <row r="1240">
          <cell r="A1240" t="str">
            <v>51410010P193</v>
          </cell>
          <cell r="B1240" t="str">
            <v>51</v>
          </cell>
          <cell r="C1240" t="str">
            <v>2410</v>
          </cell>
          <cell r="D1240" t="str">
            <v>410010P193</v>
          </cell>
          <cell r="E1240" t="str">
            <v>PEL APPLIANCES LTD</v>
          </cell>
          <cell r="F1240">
            <v>0</v>
          </cell>
          <cell r="G1240">
            <v>0</v>
          </cell>
        </row>
        <row r="1241">
          <cell r="A1241" t="str">
            <v>51410010P202</v>
          </cell>
          <cell r="B1241" t="str">
            <v>51</v>
          </cell>
          <cell r="C1241" t="str">
            <v>2410</v>
          </cell>
          <cell r="D1241" t="str">
            <v>410010P202</v>
          </cell>
          <cell r="E1241" t="str">
            <v>PYROCHEM (PVT) LIMITED</v>
          </cell>
          <cell r="F1241">
            <v>0</v>
          </cell>
          <cell r="G1241">
            <v>0</v>
          </cell>
        </row>
        <row r="1242">
          <cell r="A1242" t="str">
            <v>51410010R013</v>
          </cell>
          <cell r="B1242" t="str">
            <v>51</v>
          </cell>
          <cell r="C1242" t="str">
            <v>2410</v>
          </cell>
          <cell r="D1242" t="str">
            <v>410010R013</v>
          </cell>
          <cell r="E1242" t="str">
            <v>RADIONICS</v>
          </cell>
          <cell r="F1242">
            <v>-1061.5</v>
          </cell>
          <cell r="G1242">
            <v>-18.399999999999999</v>
          </cell>
        </row>
        <row r="1243">
          <cell r="A1243" t="str">
            <v>51410010S001</v>
          </cell>
          <cell r="B1243" t="str">
            <v>51</v>
          </cell>
          <cell r="C1243" t="str">
            <v>2410</v>
          </cell>
          <cell r="D1243" t="str">
            <v>410010S001</v>
          </cell>
          <cell r="E1243" t="str">
            <v>SUI SOUTHERN GAS COMPANY LTD</v>
          </cell>
          <cell r="F1243">
            <v>0</v>
          </cell>
          <cell r="G1243">
            <v>0</v>
          </cell>
        </row>
        <row r="1244">
          <cell r="A1244" t="str">
            <v>51410010S170</v>
          </cell>
          <cell r="B1244" t="str">
            <v>51</v>
          </cell>
          <cell r="C1244" t="str">
            <v>2410</v>
          </cell>
          <cell r="D1244" t="str">
            <v>410010S170</v>
          </cell>
          <cell r="E1244" t="str">
            <v>SONY CAR COOL AIRCONDITIONING</v>
          </cell>
          <cell r="F1244">
            <v>0</v>
          </cell>
          <cell r="G1244">
            <v>0</v>
          </cell>
        </row>
        <row r="1245">
          <cell r="A1245" t="str">
            <v>51410010S277</v>
          </cell>
          <cell r="B1245" t="str">
            <v>51</v>
          </cell>
          <cell r="C1245" t="str">
            <v>2410</v>
          </cell>
          <cell r="D1245" t="str">
            <v>410010S277</v>
          </cell>
          <cell r="E1245" t="str">
            <v>SAFI &amp; CO.</v>
          </cell>
          <cell r="F1245">
            <v>6261.36</v>
          </cell>
          <cell r="G1245">
            <v>98.29</v>
          </cell>
        </row>
        <row r="1246">
          <cell r="A1246" t="str">
            <v>51410010S295</v>
          </cell>
          <cell r="B1246" t="str">
            <v>51</v>
          </cell>
          <cell r="C1246" t="str">
            <v>2410</v>
          </cell>
          <cell r="D1246" t="str">
            <v>410010S295</v>
          </cell>
          <cell r="E1246" t="str">
            <v>SHAHID ANWAR BAJWA &amp; CO.</v>
          </cell>
          <cell r="F1246">
            <v>0</v>
          </cell>
          <cell r="G1246">
            <v>0</v>
          </cell>
        </row>
        <row r="1247">
          <cell r="A1247" t="str">
            <v>51410010T017</v>
          </cell>
          <cell r="B1247" t="str">
            <v>51</v>
          </cell>
          <cell r="C1247" t="str">
            <v>2410</v>
          </cell>
          <cell r="D1247" t="str">
            <v>410010T017</v>
          </cell>
          <cell r="E1247" t="str">
            <v>TOYOTA SOUTHERN MOTORS(PVT)LTD</v>
          </cell>
          <cell r="F1247">
            <v>0</v>
          </cell>
          <cell r="G1247">
            <v>0.51</v>
          </cell>
        </row>
        <row r="1248">
          <cell r="A1248" t="str">
            <v>51410010T047</v>
          </cell>
          <cell r="B1248" t="str">
            <v>51</v>
          </cell>
          <cell r="C1248" t="str">
            <v>2410</v>
          </cell>
          <cell r="D1248" t="str">
            <v>410010T047</v>
          </cell>
          <cell r="E1248" t="str">
            <v>TRANSPACKING&amp;FREIGHT FORWARDIN</v>
          </cell>
          <cell r="F1248">
            <v>0</v>
          </cell>
          <cell r="G1248">
            <v>0</v>
          </cell>
        </row>
        <row r="1249">
          <cell r="A1249" t="str">
            <v>51410010T103</v>
          </cell>
          <cell r="B1249" t="str">
            <v>51</v>
          </cell>
          <cell r="C1249" t="str">
            <v>2410</v>
          </cell>
          <cell r="D1249" t="str">
            <v>410010T103</v>
          </cell>
          <cell r="E1249" t="str">
            <v>TECHNOWELD CORPORATION</v>
          </cell>
          <cell r="F1249">
            <v>100000</v>
          </cell>
          <cell r="G1249">
            <v>1587.3</v>
          </cell>
        </row>
        <row r="1250">
          <cell r="A1250" t="str">
            <v>51410010V025</v>
          </cell>
          <cell r="B1250" t="str">
            <v>51</v>
          </cell>
          <cell r="C1250" t="str">
            <v>2410</v>
          </cell>
          <cell r="D1250" t="str">
            <v>410010V025</v>
          </cell>
          <cell r="E1250" t="str">
            <v>VULCAN STEEL PRODUCTION</v>
          </cell>
          <cell r="F1250">
            <v>0</v>
          </cell>
          <cell r="G1250">
            <v>0</v>
          </cell>
        </row>
        <row r="1251">
          <cell r="A1251" t="str">
            <v>51410010Z003</v>
          </cell>
          <cell r="B1251" t="str">
            <v>51</v>
          </cell>
          <cell r="C1251" t="str">
            <v>2410</v>
          </cell>
          <cell r="D1251" t="str">
            <v>410010Z003</v>
          </cell>
          <cell r="E1251" t="str">
            <v>ZENITH SUPPLY AGENCY</v>
          </cell>
          <cell r="F1251">
            <v>-10464.86</v>
          </cell>
          <cell r="G1251">
            <v>-142.87</v>
          </cell>
        </row>
        <row r="1252">
          <cell r="A1252" t="str">
            <v>51410090</v>
          </cell>
          <cell r="B1252" t="str">
            <v>51</v>
          </cell>
          <cell r="C1252" t="str">
            <v>2410</v>
          </cell>
          <cell r="D1252" t="str">
            <v>410090</v>
          </cell>
          <cell r="E1252" t="str">
            <v>PAYABLE OTHERS/SINGLE PAYMENTS</v>
          </cell>
          <cell r="F1252">
            <v>-9160</v>
          </cell>
          <cell r="G1252">
            <v>-159.6</v>
          </cell>
        </row>
        <row r="1253">
          <cell r="A1253" t="str">
            <v>51999</v>
          </cell>
          <cell r="B1253" t="str">
            <v>51</v>
          </cell>
          <cell r="C1253" t="str">
            <v>2410</v>
          </cell>
          <cell r="D1253" t="str">
            <v>999</v>
          </cell>
          <cell r="E1253" t="str">
            <v>LOP SUSPENSE - 999</v>
          </cell>
          <cell r="F1253">
            <v>0.4</v>
          </cell>
          <cell r="G1253">
            <v>0</v>
          </cell>
        </row>
        <row r="1254">
          <cell r="A1254" t="str">
            <v>514131000</v>
          </cell>
          <cell r="B1254" t="str">
            <v>51</v>
          </cell>
          <cell r="C1254" t="str">
            <v>2413</v>
          </cell>
          <cell r="D1254" t="str">
            <v>4131000</v>
          </cell>
          <cell r="E1254" t="str">
            <v>OTHER SHORT-TERM ADVANCES TO S</v>
          </cell>
          <cell r="F1254">
            <v>94441.41</v>
          </cell>
          <cell r="G1254">
            <v>1645.53</v>
          </cell>
        </row>
        <row r="1255">
          <cell r="A1255" t="str">
            <v>51441025</v>
          </cell>
          <cell r="B1255" t="str">
            <v>51</v>
          </cell>
          <cell r="C1255" t="str">
            <v>2441</v>
          </cell>
          <cell r="D1255" t="str">
            <v>441025</v>
          </cell>
          <cell r="E1255" t="str">
            <v>ADVANCES TO EMPLOYEES</v>
          </cell>
          <cell r="F1255">
            <v>-653.65</v>
          </cell>
          <cell r="G1255">
            <v>-11.39</v>
          </cell>
        </row>
        <row r="1256">
          <cell r="A1256" t="str">
            <v>51442012</v>
          </cell>
          <cell r="B1256" t="str">
            <v>51</v>
          </cell>
          <cell r="C1256" t="str">
            <v>2442</v>
          </cell>
          <cell r="D1256" t="str">
            <v>442012</v>
          </cell>
          <cell r="E1256" t="str">
            <v>GRATUITY FUND</v>
          </cell>
          <cell r="F1256">
            <v>0</v>
          </cell>
          <cell r="G1256">
            <v>0</v>
          </cell>
        </row>
        <row r="1257">
          <cell r="A1257" t="str">
            <v>51446101</v>
          </cell>
          <cell r="B1257" t="str">
            <v>51</v>
          </cell>
          <cell r="C1257" t="str">
            <v>2446</v>
          </cell>
          <cell r="D1257" t="str">
            <v>446101</v>
          </cell>
          <cell r="E1257" t="str">
            <v>STAFF LOANS - TRANSPORT</v>
          </cell>
          <cell r="F1257">
            <v>0</v>
          </cell>
          <cell r="G1257">
            <v>0</v>
          </cell>
        </row>
        <row r="1258">
          <cell r="A1258" t="str">
            <v>5146960008</v>
          </cell>
          <cell r="B1258" t="str">
            <v>51</v>
          </cell>
          <cell r="C1258" t="str">
            <v>2469</v>
          </cell>
          <cell r="D1258" t="str">
            <v>46960008</v>
          </cell>
          <cell r="E1258" t="str">
            <v>BILLING A/C               PKBV</v>
          </cell>
          <cell r="F1258">
            <v>88612315.280000001</v>
          </cell>
          <cell r="G1258">
            <v>1989136.14</v>
          </cell>
        </row>
        <row r="1259">
          <cell r="A1259" t="str">
            <v>5146960302</v>
          </cell>
          <cell r="B1259" t="str">
            <v>51</v>
          </cell>
          <cell r="C1259" t="str">
            <v>2469</v>
          </cell>
          <cell r="D1259" t="str">
            <v>46960302</v>
          </cell>
          <cell r="E1259" t="str">
            <v>BILLING A/C INVNT    PREM(IDM)</v>
          </cell>
          <cell r="F1259">
            <v>-65360871.359999999</v>
          </cell>
          <cell r="G1259">
            <v>-1456462.69</v>
          </cell>
        </row>
        <row r="1260">
          <cell r="A1260" t="str">
            <v>5146960303</v>
          </cell>
          <cell r="B1260" t="str">
            <v>51</v>
          </cell>
          <cell r="C1260" t="str">
            <v>2469</v>
          </cell>
          <cell r="D1260" t="str">
            <v>46960303</v>
          </cell>
          <cell r="E1260" t="str">
            <v>BILLING A/C INVNT       KUFPEC</v>
          </cell>
          <cell r="F1260">
            <v>-48879397.770000003</v>
          </cell>
          <cell r="G1260">
            <v>-1877215.71</v>
          </cell>
        </row>
        <row r="1261">
          <cell r="A1261" t="str">
            <v>5146960321</v>
          </cell>
          <cell r="B1261" t="str">
            <v>51</v>
          </cell>
          <cell r="C1261" t="str">
            <v>2469</v>
          </cell>
          <cell r="D1261" t="str">
            <v>46960321</v>
          </cell>
          <cell r="E1261" t="str">
            <v>BILLING A/C INVENT PKP KADNWRI</v>
          </cell>
          <cell r="F1261">
            <v>-13600145.720000001</v>
          </cell>
          <cell r="G1261">
            <v>-77898.73</v>
          </cell>
        </row>
        <row r="1262">
          <cell r="A1262" t="str">
            <v>51495000</v>
          </cell>
          <cell r="B1262" t="str">
            <v>51</v>
          </cell>
          <cell r="C1262" t="str">
            <v>2495</v>
          </cell>
          <cell r="D1262" t="str">
            <v>495000</v>
          </cell>
          <cell r="E1262" t="str">
            <v>ACCRUALS</v>
          </cell>
          <cell r="F1262">
            <v>-116992519.19</v>
          </cell>
          <cell r="G1262">
            <v>-2039513.34</v>
          </cell>
        </row>
        <row r="1263">
          <cell r="A1263" t="str">
            <v>51561011512</v>
          </cell>
          <cell r="B1263" t="str">
            <v>51</v>
          </cell>
          <cell r="C1263" t="str">
            <v>2561</v>
          </cell>
          <cell r="D1263" t="str">
            <v>561011512</v>
          </cell>
          <cell r="E1263" t="str">
            <v>TAJ -NBP-RS              005-6</v>
          </cell>
          <cell r="F1263">
            <v>0</v>
          </cell>
          <cell r="G1263">
            <v>0</v>
          </cell>
        </row>
        <row r="1264">
          <cell r="A1264" t="str">
            <v>51575011511</v>
          </cell>
          <cell r="B1264" t="str">
            <v>51</v>
          </cell>
          <cell r="C1264" t="str">
            <v>2575</v>
          </cell>
          <cell r="D1264" t="str">
            <v>575011511</v>
          </cell>
          <cell r="E1264" t="str">
            <v>PETTY CASH - TAJJAL (RS)</v>
          </cell>
          <cell r="F1264">
            <v>1767</v>
          </cell>
          <cell r="G1264">
            <v>30.79</v>
          </cell>
        </row>
        <row r="1265">
          <cell r="A1265" t="str">
            <v>51900032</v>
          </cell>
          <cell r="B1265" t="str">
            <v>51</v>
          </cell>
          <cell r="C1265" t="str">
            <v>2900</v>
          </cell>
          <cell r="D1265" t="str">
            <v>900032</v>
          </cell>
          <cell r="E1265" t="str">
            <v>LASMO PLC - STERLING LOAN</v>
          </cell>
          <cell r="F1265">
            <v>-446708633.29000002</v>
          </cell>
          <cell r="G1265">
            <v>-148083669.33000001</v>
          </cell>
        </row>
        <row r="1266">
          <cell r="A1266" t="str">
            <v>519625003</v>
          </cell>
          <cell r="B1266" t="str">
            <v>519</v>
          </cell>
          <cell r="C1266" t="str">
            <v>1625</v>
          </cell>
          <cell r="D1266" t="str">
            <v>625003</v>
          </cell>
          <cell r="E1266" t="str">
            <v>ALL RISKS INSURANCE</v>
          </cell>
          <cell r="F1266">
            <v>5100839.24</v>
          </cell>
          <cell r="G1266">
            <v>88527.41</v>
          </cell>
        </row>
        <row r="1267">
          <cell r="A1267" t="str">
            <v>519625021</v>
          </cell>
          <cell r="B1267" t="str">
            <v>519</v>
          </cell>
          <cell r="C1267" t="str">
            <v>1625</v>
          </cell>
          <cell r="D1267" t="str">
            <v>625021</v>
          </cell>
          <cell r="E1267" t="str">
            <v>INSURANCE-CONTROL OF WELLS</v>
          </cell>
          <cell r="F1267">
            <v>62269.5</v>
          </cell>
          <cell r="G1267">
            <v>1091.49</v>
          </cell>
        </row>
        <row r="1268">
          <cell r="A1268" t="str">
            <v>519675912</v>
          </cell>
          <cell r="B1268" t="str">
            <v>519</v>
          </cell>
          <cell r="C1268" t="str">
            <v>1675</v>
          </cell>
          <cell r="D1268" t="str">
            <v>675912</v>
          </cell>
          <cell r="E1268" t="str">
            <v>EX DIFF-OTHR COS-REALZD-FINANC</v>
          </cell>
          <cell r="F1268">
            <v>0</v>
          </cell>
          <cell r="G1268">
            <v>271.14999999999998</v>
          </cell>
        </row>
        <row r="1269">
          <cell r="A1269" t="str">
            <v>519104609</v>
          </cell>
          <cell r="B1269" t="str">
            <v>519</v>
          </cell>
          <cell r="C1269" t="str">
            <v>2103</v>
          </cell>
          <cell r="D1269" t="str">
            <v>104609</v>
          </cell>
          <cell r="E1269" t="str">
            <v>INCR-REVALUATION RESEVE</v>
          </cell>
          <cell r="F1269">
            <v>1881535488.4200001</v>
          </cell>
          <cell r="G1269">
            <v>32490284.760000002</v>
          </cell>
        </row>
        <row r="1270">
          <cell r="A1270" t="str">
            <v>519105500</v>
          </cell>
          <cell r="B1270" t="str">
            <v>519</v>
          </cell>
          <cell r="C1270" t="str">
            <v>2105</v>
          </cell>
          <cell r="D1270" t="str">
            <v>105500</v>
          </cell>
          <cell r="E1270" t="str">
            <v>PRIOR YEAR LOSSES C/FWD</v>
          </cell>
          <cell r="F1270">
            <v>0</v>
          </cell>
          <cell r="G1270">
            <v>-26861070</v>
          </cell>
        </row>
        <row r="1271">
          <cell r="A1271" t="str">
            <v>51913110001</v>
          </cell>
          <cell r="B1271" t="str">
            <v>519</v>
          </cell>
          <cell r="C1271" t="str">
            <v>2131</v>
          </cell>
          <cell r="D1271" t="str">
            <v>13110001</v>
          </cell>
          <cell r="E1271" t="str">
            <v>OP BAL - PROV FOR DEF TAX(GU)</v>
          </cell>
          <cell r="F1271">
            <v>0</v>
          </cell>
          <cell r="G1271">
            <v>-8298000</v>
          </cell>
        </row>
        <row r="1272">
          <cell r="A1272" t="str">
            <v>519201804</v>
          </cell>
          <cell r="B1272" t="str">
            <v>519</v>
          </cell>
          <cell r="C1272" t="str">
            <v>22017</v>
          </cell>
          <cell r="D1272" t="str">
            <v>201804</v>
          </cell>
          <cell r="E1272" t="str">
            <v>INCR-PROVD MIN INT- RECLASSIF</v>
          </cell>
          <cell r="F1272">
            <v>32689650</v>
          </cell>
          <cell r="G1272">
            <v>573000</v>
          </cell>
        </row>
        <row r="1273">
          <cell r="A1273" t="str">
            <v>519201853</v>
          </cell>
          <cell r="B1273" t="str">
            <v>519</v>
          </cell>
          <cell r="C1273" t="str">
            <v>22017</v>
          </cell>
          <cell r="D1273" t="str">
            <v>201853</v>
          </cell>
          <cell r="E1273" t="str">
            <v>DECR-PROVD MIN INT- RECLASSIF</v>
          </cell>
          <cell r="F1273">
            <v>0</v>
          </cell>
          <cell r="G1273">
            <v>0</v>
          </cell>
        </row>
        <row r="1274">
          <cell r="A1274" t="str">
            <v>519211100</v>
          </cell>
          <cell r="B1274" t="str">
            <v>519</v>
          </cell>
          <cell r="C1274" t="str">
            <v>22232</v>
          </cell>
          <cell r="D1274" t="str">
            <v>211100</v>
          </cell>
          <cell r="E1274" t="str">
            <v>OP BAL-DEPN WELLS &amp; PLANTS</v>
          </cell>
          <cell r="F1274">
            <v>0</v>
          </cell>
          <cell r="G1274">
            <v>16582327</v>
          </cell>
        </row>
        <row r="1275">
          <cell r="A1275" t="str">
            <v>519252081</v>
          </cell>
          <cell r="B1275" t="str">
            <v>519</v>
          </cell>
          <cell r="C1275" t="str">
            <v>22522</v>
          </cell>
          <cell r="D1275" t="str">
            <v>252081</v>
          </cell>
          <cell r="E1275" t="str">
            <v>INCR - EXPLORATION AMORTIZED</v>
          </cell>
          <cell r="F1275">
            <v>-79127533.700000003</v>
          </cell>
          <cell r="G1275">
            <v>-1347116.02</v>
          </cell>
        </row>
        <row r="1276">
          <cell r="A1276" t="str">
            <v>51931100071</v>
          </cell>
          <cell r="B1276" t="str">
            <v>519</v>
          </cell>
          <cell r="C1276" t="str">
            <v>23111</v>
          </cell>
          <cell r="D1276" t="str">
            <v>31100071</v>
          </cell>
          <cell r="E1276" t="str">
            <v>OP BAL- INVENTORY PRODUCTION</v>
          </cell>
          <cell r="F1276">
            <v>-205776902.21000001</v>
          </cell>
          <cell r="G1276">
            <v>-3554005.22</v>
          </cell>
        </row>
        <row r="1277">
          <cell r="A1277" t="str">
            <v>51931100172</v>
          </cell>
          <cell r="B1277" t="str">
            <v>519</v>
          </cell>
          <cell r="C1277" t="str">
            <v>23111</v>
          </cell>
          <cell r="D1277" t="str">
            <v>31100172</v>
          </cell>
          <cell r="E1277" t="str">
            <v>INCR  - INVENTORY PROJECT</v>
          </cell>
          <cell r="F1277">
            <v>0</v>
          </cell>
          <cell r="G1277">
            <v>1.91</v>
          </cell>
        </row>
        <row r="1278">
          <cell r="A1278" t="str">
            <v>51931100571</v>
          </cell>
          <cell r="B1278" t="str">
            <v>519</v>
          </cell>
          <cell r="C1278" t="str">
            <v>23111</v>
          </cell>
          <cell r="D1278" t="str">
            <v>31100571</v>
          </cell>
          <cell r="E1278" t="str">
            <v>DECR  - INVENTORY PRODUCTION</v>
          </cell>
          <cell r="F1278">
            <v>-12919375.67</v>
          </cell>
          <cell r="G1278">
            <v>-312618.21999999997</v>
          </cell>
        </row>
        <row r="1279">
          <cell r="A1279" t="str">
            <v>519400100</v>
          </cell>
          <cell r="B1279" t="str">
            <v>519</v>
          </cell>
          <cell r="C1279" t="str">
            <v>2400</v>
          </cell>
          <cell r="D1279" t="str">
            <v>400100</v>
          </cell>
          <cell r="E1279" t="str">
            <v>SHORT TERM RECIEVABLES - OTHER</v>
          </cell>
          <cell r="F1279">
            <v>195000</v>
          </cell>
          <cell r="G1279">
            <v>3397.64</v>
          </cell>
        </row>
        <row r="1280">
          <cell r="A1280" t="str">
            <v>51946870099</v>
          </cell>
          <cell r="B1280" t="str">
            <v>519</v>
          </cell>
          <cell r="C1280" t="str">
            <v>2468</v>
          </cell>
          <cell r="D1280" t="str">
            <v>46870099</v>
          </cell>
          <cell r="E1280" t="str">
            <v>PRTNR CURENT A/C-CASH ADJUSTMN</v>
          </cell>
          <cell r="F1280">
            <v>0</v>
          </cell>
          <cell r="G1280">
            <v>0</v>
          </cell>
        </row>
        <row r="1281">
          <cell r="A1281" t="str">
            <v>519495000</v>
          </cell>
          <cell r="B1281" t="str">
            <v>519</v>
          </cell>
          <cell r="C1281" t="str">
            <v>2495</v>
          </cell>
          <cell r="D1281" t="str">
            <v>495000</v>
          </cell>
          <cell r="E1281" t="str">
            <v>ACCRUALS</v>
          </cell>
          <cell r="F1281">
            <v>-540354.56999999995</v>
          </cell>
          <cell r="G1281">
            <v>-9415.0400000000009</v>
          </cell>
        </row>
        <row r="1282">
          <cell r="A1282" t="str">
            <v>519561011801</v>
          </cell>
          <cell r="B1282" t="str">
            <v>519</v>
          </cell>
          <cell r="C1282" t="str">
            <v>2561</v>
          </cell>
          <cell r="D1282" t="str">
            <v>561011801</v>
          </cell>
          <cell r="E1282" t="str">
            <v>BRN -CITI-RS       5785433-019</v>
          </cell>
          <cell r="F1282">
            <v>0</v>
          </cell>
          <cell r="G1282">
            <v>0</v>
          </cell>
        </row>
        <row r="1283">
          <cell r="A1283" t="str">
            <v>519900001</v>
          </cell>
          <cell r="B1283" t="str">
            <v>519</v>
          </cell>
          <cell r="C1283" t="str">
            <v>2900</v>
          </cell>
          <cell r="D1283" t="str">
            <v>900001</v>
          </cell>
          <cell r="E1283" t="str">
            <v>LIL - FUNDING A/C</v>
          </cell>
          <cell r="F1283">
            <v>0</v>
          </cell>
          <cell r="G1283">
            <v>99208658</v>
          </cell>
        </row>
        <row r="1284">
          <cell r="A1284" t="str">
            <v>5199100005180</v>
          </cell>
          <cell r="B1284" t="str">
            <v>519</v>
          </cell>
          <cell r="C1284" t="str">
            <v>2910</v>
          </cell>
          <cell r="D1284" t="str">
            <v>9100005180</v>
          </cell>
          <cell r="E1284" t="str">
            <v>INTER JV CURRENT A/C TAJ/BRN</v>
          </cell>
          <cell r="F1284">
            <v>0</v>
          </cell>
          <cell r="G1284">
            <v>0</v>
          </cell>
        </row>
        <row r="1285">
          <cell r="A1285" t="str">
            <v>5199100008051</v>
          </cell>
          <cell r="B1285" t="str">
            <v>519</v>
          </cell>
          <cell r="C1285" t="str">
            <v>2910</v>
          </cell>
          <cell r="D1285" t="str">
            <v>9100008051</v>
          </cell>
          <cell r="E1285" t="str">
            <v>INTER JV CURRENT A/C BRN/TAJ</v>
          </cell>
          <cell r="F1285">
            <v>0</v>
          </cell>
          <cell r="G1285">
            <v>0</v>
          </cell>
        </row>
        <row r="1286">
          <cell r="A1286" t="str">
            <v>5199100051951</v>
          </cell>
          <cell r="B1286" t="str">
            <v>519</v>
          </cell>
          <cell r="C1286" t="str">
            <v>2910</v>
          </cell>
          <cell r="D1286" t="str">
            <v>9100051951</v>
          </cell>
          <cell r="E1286" t="str">
            <v>INT JV CURR A/C TAJ100%/TAJ</v>
          </cell>
          <cell r="F1286">
            <v>-367479.07</v>
          </cell>
          <cell r="G1286">
            <v>-6402.89</v>
          </cell>
        </row>
        <row r="1287">
          <cell r="A1287" t="str">
            <v>519620080</v>
          </cell>
          <cell r="B1287" t="str">
            <v>519</v>
          </cell>
          <cell r="C1287" t="str">
            <v>1620</v>
          </cell>
          <cell r="D1287" t="str">
            <v>620080</v>
          </cell>
          <cell r="E1287" t="str">
            <v>PCO (PARENT COMPANY OVERHEAD)</v>
          </cell>
          <cell r="F1287">
            <v>0</v>
          </cell>
          <cell r="G1287">
            <v>0</v>
          </cell>
        </row>
        <row r="1288">
          <cell r="A1288" t="str">
            <v>519631001</v>
          </cell>
          <cell r="B1288" t="str">
            <v>519</v>
          </cell>
          <cell r="C1288" t="str">
            <v>1631</v>
          </cell>
          <cell r="D1288" t="str">
            <v>631001</v>
          </cell>
          <cell r="E1288" t="str">
            <v>CONSULTANCY SERVICES</v>
          </cell>
          <cell r="F1288">
            <v>22101288.059999999</v>
          </cell>
          <cell r="G1288">
            <v>353014.69</v>
          </cell>
        </row>
        <row r="1289">
          <cell r="A1289" t="str">
            <v>5196392011</v>
          </cell>
          <cell r="B1289" t="str">
            <v>519</v>
          </cell>
          <cell r="C1289" t="str">
            <v>1639</v>
          </cell>
          <cell r="D1289" t="str">
            <v>6392011</v>
          </cell>
          <cell r="E1289" t="str">
            <v>CAP TO PROD.F/ PLANTS-GEN SERV</v>
          </cell>
          <cell r="F1289">
            <v>-14147281.800000001</v>
          </cell>
          <cell r="G1289">
            <v>-248318.98</v>
          </cell>
        </row>
        <row r="1290">
          <cell r="A1290" t="str">
            <v>519667400</v>
          </cell>
          <cell r="B1290" t="str">
            <v>519</v>
          </cell>
          <cell r="C1290" t="str">
            <v>1667</v>
          </cell>
          <cell r="D1290" t="str">
            <v>667400</v>
          </cell>
          <cell r="E1290" t="str">
            <v>ABANDONMENT EXPENSE</v>
          </cell>
          <cell r="F1290">
            <v>3380850</v>
          </cell>
          <cell r="G1290">
            <v>59000</v>
          </cell>
        </row>
        <row r="1291">
          <cell r="A1291" t="str">
            <v>519691110</v>
          </cell>
          <cell r="B1291" t="str">
            <v>519</v>
          </cell>
          <cell r="C1291" t="str">
            <v>1691</v>
          </cell>
          <cell r="D1291" t="str">
            <v>691110</v>
          </cell>
          <cell r="E1291" t="str">
            <v>TOOL LOST IN HOLE</v>
          </cell>
          <cell r="F1291">
            <v>2852500</v>
          </cell>
          <cell r="G1291">
            <v>50000</v>
          </cell>
        </row>
        <row r="1292">
          <cell r="A1292" t="str">
            <v>519103980</v>
          </cell>
          <cell r="B1292" t="str">
            <v>519</v>
          </cell>
          <cell r="C1292" t="str">
            <v>2103</v>
          </cell>
          <cell r="D1292" t="str">
            <v>103980</v>
          </cell>
          <cell r="E1292" t="str">
            <v>OPEN BAL - FAIR VALUE RESERVE</v>
          </cell>
          <cell r="F1292">
            <v>0</v>
          </cell>
          <cell r="G1292">
            <v>61454269.700000003</v>
          </cell>
        </row>
        <row r="1293">
          <cell r="A1293" t="str">
            <v>519208952</v>
          </cell>
          <cell r="B1293" t="str">
            <v>519</v>
          </cell>
          <cell r="C1293" t="str">
            <v>22081</v>
          </cell>
          <cell r="D1293" t="str">
            <v>208952</v>
          </cell>
          <cell r="E1293" t="str">
            <v>DECR-UNPRVD MIN INTRST RECLASS</v>
          </cell>
          <cell r="F1293">
            <v>-32689650</v>
          </cell>
          <cell r="G1293">
            <v>-573000</v>
          </cell>
        </row>
        <row r="1294">
          <cell r="A1294" t="str">
            <v>51922180000</v>
          </cell>
          <cell r="B1294" t="str">
            <v>519</v>
          </cell>
          <cell r="C1294" t="str">
            <v>22212</v>
          </cell>
          <cell r="D1294" t="str">
            <v>22180000</v>
          </cell>
          <cell r="E1294" t="str">
            <v>OPN BAL. ACC.DEP-PROVD MIN INT</v>
          </cell>
          <cell r="F1294">
            <v>-333634989.30000001</v>
          </cell>
          <cell r="G1294">
            <v>-5625467</v>
          </cell>
        </row>
        <row r="1295">
          <cell r="A1295" t="str">
            <v>519211107</v>
          </cell>
          <cell r="B1295" t="str">
            <v>519</v>
          </cell>
          <cell r="C1295" t="str">
            <v>22232</v>
          </cell>
          <cell r="D1295" t="str">
            <v>211107</v>
          </cell>
          <cell r="E1295" t="str">
            <v>INCR-DEPLETION TANGIBLE ASSETS</v>
          </cell>
          <cell r="F1295">
            <v>-207861400</v>
          </cell>
          <cell r="G1295">
            <v>-3613000</v>
          </cell>
        </row>
        <row r="1296">
          <cell r="A1296" t="str">
            <v>51931100074</v>
          </cell>
          <cell r="B1296" t="str">
            <v>519</v>
          </cell>
          <cell r="C1296" t="str">
            <v>23111</v>
          </cell>
          <cell r="D1296" t="str">
            <v>31100074</v>
          </cell>
          <cell r="E1296" t="str">
            <v>OP BAL- INVENTORY DRILLING</v>
          </cell>
          <cell r="F1296">
            <v>-15481255.9</v>
          </cell>
          <cell r="G1296">
            <v>-267379.20000000001</v>
          </cell>
        </row>
        <row r="1297">
          <cell r="A1297" t="str">
            <v>519400011</v>
          </cell>
          <cell r="B1297" t="str">
            <v>519</v>
          </cell>
          <cell r="C1297" t="str">
            <v>2400</v>
          </cell>
          <cell r="D1297" t="str">
            <v>400011</v>
          </cell>
          <cell r="E1297" t="str">
            <v>ATTOCK REFINARY LIMITED</v>
          </cell>
          <cell r="F1297">
            <v>43356.25</v>
          </cell>
          <cell r="G1297">
            <v>755.73</v>
          </cell>
        </row>
        <row r="1298">
          <cell r="A1298" t="str">
            <v>519400013</v>
          </cell>
          <cell r="B1298" t="str">
            <v>519</v>
          </cell>
          <cell r="C1298" t="str">
            <v>2400</v>
          </cell>
          <cell r="D1298" t="str">
            <v>400013</v>
          </cell>
          <cell r="E1298" t="str">
            <v>SUI SOUTHREN GAS COMPANY</v>
          </cell>
          <cell r="F1298">
            <v>60749477.399999999</v>
          </cell>
          <cell r="G1298">
            <v>1058487.8799999999</v>
          </cell>
        </row>
        <row r="1299">
          <cell r="A1299" t="str">
            <v>519410019</v>
          </cell>
          <cell r="B1299" t="str">
            <v>519</v>
          </cell>
          <cell r="C1299" t="str">
            <v>2410</v>
          </cell>
          <cell r="D1299" t="str">
            <v>410019</v>
          </cell>
          <cell r="E1299" t="str">
            <v>PAYABLE GENERAL SALES TAX</v>
          </cell>
          <cell r="F1299">
            <v>0</v>
          </cell>
          <cell r="G1299">
            <v>0</v>
          </cell>
        </row>
        <row r="1300">
          <cell r="A1300" t="str">
            <v>519495001</v>
          </cell>
          <cell r="B1300" t="str">
            <v>519</v>
          </cell>
          <cell r="C1300" t="str">
            <v>2495</v>
          </cell>
          <cell r="D1300" t="str">
            <v>495001</v>
          </cell>
          <cell r="E1300" t="str">
            <v>ACCRUALS - 100% LASMO</v>
          </cell>
          <cell r="F1300">
            <v>0</v>
          </cell>
          <cell r="G1300">
            <v>0</v>
          </cell>
        </row>
        <row r="1301">
          <cell r="A1301" t="str">
            <v>519495003</v>
          </cell>
          <cell r="B1301" t="str">
            <v>519</v>
          </cell>
          <cell r="C1301" t="str">
            <v>2495</v>
          </cell>
          <cell r="D1301" t="str">
            <v>495003</v>
          </cell>
          <cell r="E1301" t="str">
            <v>PROVISION FOR AUDIT CLAIM</v>
          </cell>
          <cell r="F1301">
            <v>0</v>
          </cell>
          <cell r="G1301">
            <v>0</v>
          </cell>
        </row>
        <row r="1302">
          <cell r="A1302" t="str">
            <v>519495010</v>
          </cell>
          <cell r="B1302" t="str">
            <v>519</v>
          </cell>
          <cell r="C1302" t="str">
            <v>2495</v>
          </cell>
          <cell r="D1302" t="str">
            <v>495010</v>
          </cell>
          <cell r="E1302" t="str">
            <v>PROVISION LOST IN HOLE SCHLUMB</v>
          </cell>
          <cell r="F1302">
            <v>-2852500</v>
          </cell>
          <cell r="G1302">
            <v>-50000</v>
          </cell>
        </row>
        <row r="1303">
          <cell r="A1303" t="str">
            <v>519561001999</v>
          </cell>
          <cell r="B1303" t="str">
            <v>519</v>
          </cell>
          <cell r="C1303" t="str">
            <v>2561</v>
          </cell>
          <cell r="D1303" t="str">
            <v>561001999</v>
          </cell>
          <cell r="E1303" t="str">
            <v>PARTNERS CASH ADJUSTMENT</v>
          </cell>
          <cell r="F1303">
            <v>0</v>
          </cell>
          <cell r="G1303">
            <v>0</v>
          </cell>
        </row>
        <row r="1304">
          <cell r="A1304" t="str">
            <v>519900012</v>
          </cell>
          <cell r="B1304" t="str">
            <v>519</v>
          </cell>
          <cell r="C1304" t="str">
            <v>2900</v>
          </cell>
          <cell r="D1304" t="str">
            <v>900012</v>
          </cell>
          <cell r="E1304" t="str">
            <v>LASMO PLC - RECHARGES A/C  ENI</v>
          </cell>
          <cell r="F1304">
            <v>-20139488.059999999</v>
          </cell>
          <cell r="G1304">
            <v>-353014.69</v>
          </cell>
        </row>
        <row r="1305">
          <cell r="A1305" t="str">
            <v>519900032</v>
          </cell>
          <cell r="B1305" t="str">
            <v>519</v>
          </cell>
          <cell r="C1305" t="str">
            <v>2900</v>
          </cell>
          <cell r="D1305" t="str">
            <v>900032</v>
          </cell>
          <cell r="E1305" t="str">
            <v>LASMO PLC - STERLING LOAN</v>
          </cell>
          <cell r="F1305">
            <v>-1881535488.4200001</v>
          </cell>
          <cell r="G1305">
            <v>-32490284.760000002</v>
          </cell>
        </row>
        <row r="1306">
          <cell r="A1306" t="str">
            <v>519634010</v>
          </cell>
          <cell r="B1306" t="str">
            <v>519</v>
          </cell>
          <cell r="C1306" t="str">
            <v>1634</v>
          </cell>
          <cell r="D1306" t="str">
            <v>634010</v>
          </cell>
          <cell r="E1306" t="str">
            <v>ROYALTIES ON GAS&amp;CONDNSTE SALE</v>
          </cell>
          <cell r="F1306">
            <v>20866325</v>
          </cell>
          <cell r="G1306">
            <v>363382</v>
          </cell>
        </row>
        <row r="1307">
          <cell r="A1307" t="str">
            <v>5196392520</v>
          </cell>
          <cell r="B1307" t="str">
            <v>519</v>
          </cell>
          <cell r="C1307" t="str">
            <v>1639</v>
          </cell>
          <cell r="D1307" t="str">
            <v>6392520</v>
          </cell>
          <cell r="E1307" t="str">
            <v>CAP TO EXPLORATION -GEN SERV</v>
          </cell>
          <cell r="F1307">
            <v>-79127533.700000003</v>
          </cell>
          <cell r="G1307">
            <v>-1347116.02</v>
          </cell>
        </row>
        <row r="1308">
          <cell r="A1308" t="str">
            <v>519650110</v>
          </cell>
          <cell r="B1308" t="str">
            <v>519</v>
          </cell>
          <cell r="C1308" t="str">
            <v>1650</v>
          </cell>
          <cell r="D1308" t="str">
            <v>650110</v>
          </cell>
          <cell r="E1308" t="str">
            <v>DEPN. WELLS &amp; PLANTS</v>
          </cell>
          <cell r="F1308">
            <v>207861400</v>
          </cell>
          <cell r="G1308">
            <v>3613000</v>
          </cell>
        </row>
        <row r="1309">
          <cell r="A1309" t="str">
            <v>519650180</v>
          </cell>
          <cell r="B1309" t="str">
            <v>519</v>
          </cell>
          <cell r="C1309" t="str">
            <v>1650</v>
          </cell>
          <cell r="D1309" t="str">
            <v>650180</v>
          </cell>
          <cell r="E1309" t="str">
            <v>DEPN. PROVD MINERAL INTEREST</v>
          </cell>
          <cell r="F1309">
            <v>41388700</v>
          </cell>
          <cell r="G1309">
            <v>719000</v>
          </cell>
        </row>
        <row r="1310">
          <cell r="A1310" t="str">
            <v>519652201</v>
          </cell>
          <cell r="B1310" t="str">
            <v>519</v>
          </cell>
          <cell r="C1310" t="str">
            <v>1652</v>
          </cell>
          <cell r="D1310" t="str">
            <v>652201</v>
          </cell>
          <cell r="E1310" t="str">
            <v>AMORT - OIL &amp; GAS EXPL COST</v>
          </cell>
          <cell r="F1310">
            <v>79127533.700000003</v>
          </cell>
          <cell r="G1310">
            <v>1347116.02</v>
          </cell>
        </row>
        <row r="1311">
          <cell r="A1311" t="str">
            <v>519675825</v>
          </cell>
          <cell r="B1311" t="str">
            <v>519</v>
          </cell>
          <cell r="C1311" t="str">
            <v>1675</v>
          </cell>
          <cell r="D1311" t="str">
            <v>675825</v>
          </cell>
          <cell r="E1311" t="str">
            <v>EX DIFF-PRNT CO-UNRLZD-FIN LT</v>
          </cell>
          <cell r="F1311">
            <v>-66324.33</v>
          </cell>
          <cell r="G1311">
            <v>63.6</v>
          </cell>
        </row>
        <row r="1312">
          <cell r="A1312" t="str">
            <v>519700010</v>
          </cell>
          <cell r="B1312" t="str">
            <v>519</v>
          </cell>
          <cell r="C1312" t="str">
            <v>1700</v>
          </cell>
          <cell r="D1312" t="str">
            <v>700010</v>
          </cell>
          <cell r="E1312" t="str">
            <v>REV FM SALES OF GAS-EQUITY PRO</v>
          </cell>
          <cell r="F1312">
            <v>-201540037.09999999</v>
          </cell>
          <cell r="G1312">
            <v>-3506774</v>
          </cell>
        </row>
        <row r="1313">
          <cell r="A1313" t="str">
            <v>519700020</v>
          </cell>
          <cell r="B1313" t="str">
            <v>519</v>
          </cell>
          <cell r="C1313" t="str">
            <v>1700</v>
          </cell>
          <cell r="D1313" t="str">
            <v>700020</v>
          </cell>
          <cell r="E1313" t="str">
            <v>REV FM SALE OF COND-EQUITY PRO</v>
          </cell>
          <cell r="F1313">
            <v>-67766.3</v>
          </cell>
          <cell r="G1313">
            <v>-1182</v>
          </cell>
        </row>
        <row r="1314">
          <cell r="A1314" t="str">
            <v>51996610080</v>
          </cell>
          <cell r="B1314" t="str">
            <v>519</v>
          </cell>
          <cell r="C1314" t="str">
            <v>1966</v>
          </cell>
          <cell r="D1314" t="str">
            <v>96610080</v>
          </cell>
          <cell r="E1314" t="str">
            <v>PURCH COST ALLOC FROM BRN</v>
          </cell>
          <cell r="F1314">
            <v>0</v>
          </cell>
          <cell r="G1314">
            <v>0</v>
          </cell>
        </row>
        <row r="1315">
          <cell r="A1315" t="str">
            <v>51996630080</v>
          </cell>
          <cell r="B1315" t="str">
            <v>519</v>
          </cell>
          <cell r="C1315" t="str">
            <v>1966</v>
          </cell>
          <cell r="D1315" t="str">
            <v>96630080</v>
          </cell>
          <cell r="E1315" t="str">
            <v>GEN SERV COST ALLOC FROM BRN</v>
          </cell>
          <cell r="F1315">
            <v>0</v>
          </cell>
          <cell r="G1315">
            <v>0</v>
          </cell>
        </row>
        <row r="1316">
          <cell r="A1316" t="str">
            <v>51910550001</v>
          </cell>
          <cell r="B1316" t="str">
            <v>519</v>
          </cell>
          <cell r="C1316" t="str">
            <v>2105</v>
          </cell>
          <cell r="D1316" t="str">
            <v>10550001</v>
          </cell>
          <cell r="E1316" t="str">
            <v>PRIOR YEAR LOSSES C/FWD-2001</v>
          </cell>
          <cell r="F1316">
            <v>0</v>
          </cell>
          <cell r="G1316">
            <v>-16237503</v>
          </cell>
        </row>
        <row r="1317">
          <cell r="A1317" t="str">
            <v>51910550002</v>
          </cell>
          <cell r="B1317" t="str">
            <v>519</v>
          </cell>
          <cell r="C1317" t="str">
            <v>2105</v>
          </cell>
          <cell r="D1317" t="str">
            <v>10550002</v>
          </cell>
          <cell r="E1317" t="str">
            <v>PRIOR YEAR LOSSES C/FWD-2002</v>
          </cell>
          <cell r="F1317">
            <v>242885527.58000001</v>
          </cell>
          <cell r="G1317">
            <v>9505640.1600000001</v>
          </cell>
        </row>
        <row r="1318">
          <cell r="A1318" t="str">
            <v>51920890000</v>
          </cell>
          <cell r="B1318" t="str">
            <v>519</v>
          </cell>
          <cell r="C1318" t="str">
            <v>22081</v>
          </cell>
          <cell r="D1318" t="str">
            <v>20890000</v>
          </cell>
          <cell r="E1318" t="str">
            <v>UN-PROVD MIN INT- O/BAL</v>
          </cell>
          <cell r="F1318">
            <v>-217935600</v>
          </cell>
          <cell r="G1318">
            <v>573000</v>
          </cell>
        </row>
        <row r="1319">
          <cell r="A1319" t="str">
            <v>519208904</v>
          </cell>
          <cell r="B1319" t="str">
            <v>519</v>
          </cell>
          <cell r="C1319" t="str">
            <v>22081</v>
          </cell>
          <cell r="D1319" t="str">
            <v>208904</v>
          </cell>
          <cell r="E1319" t="str">
            <v>UNPROVED MIN INT - INCR - RECL</v>
          </cell>
          <cell r="F1319">
            <v>0</v>
          </cell>
          <cell r="G1319">
            <v>0</v>
          </cell>
        </row>
        <row r="1320">
          <cell r="A1320" t="str">
            <v>519208960</v>
          </cell>
          <cell r="B1320" t="str">
            <v>519</v>
          </cell>
          <cell r="C1320" t="str">
            <v>22082</v>
          </cell>
          <cell r="D1320" t="str">
            <v>208960</v>
          </cell>
          <cell r="E1320" t="str">
            <v>UN-PROVD MIN INT- WRITE OFF</v>
          </cell>
          <cell r="F1320">
            <v>0</v>
          </cell>
          <cell r="G1320">
            <v>0</v>
          </cell>
        </row>
        <row r="1321">
          <cell r="A1321" t="str">
            <v>51931100072</v>
          </cell>
          <cell r="B1321" t="str">
            <v>519</v>
          </cell>
          <cell r="C1321" t="str">
            <v>23111</v>
          </cell>
          <cell r="D1321" t="str">
            <v>31100072</v>
          </cell>
          <cell r="E1321" t="str">
            <v>OP BAL- INVENTORY PROJECT</v>
          </cell>
          <cell r="F1321">
            <v>-8757612.5600000005</v>
          </cell>
          <cell r="G1321">
            <v>-151254.1</v>
          </cell>
        </row>
        <row r="1322">
          <cell r="A1322" t="str">
            <v>51931100175</v>
          </cell>
          <cell r="B1322" t="str">
            <v>519</v>
          </cell>
          <cell r="C1322" t="str">
            <v>23111</v>
          </cell>
          <cell r="D1322" t="str">
            <v>31100175</v>
          </cell>
          <cell r="E1322" t="str">
            <v>INCR  - INVENTORY PROD-RESRV</v>
          </cell>
          <cell r="F1322">
            <v>0</v>
          </cell>
          <cell r="G1322">
            <v>183075</v>
          </cell>
        </row>
        <row r="1323">
          <cell r="A1323" t="str">
            <v>519619071</v>
          </cell>
          <cell r="B1323" t="str">
            <v>519</v>
          </cell>
          <cell r="C1323" t="str">
            <v>23111</v>
          </cell>
          <cell r="D1323" t="str">
            <v>619071</v>
          </cell>
          <cell r="E1323" t="str">
            <v>CAP INVENTORY - PRODUCTION</v>
          </cell>
          <cell r="F1323">
            <v>17783774.010000002</v>
          </cell>
          <cell r="G1323">
            <v>3783325.44</v>
          </cell>
        </row>
        <row r="1324">
          <cell r="A1324" t="str">
            <v>519619075</v>
          </cell>
          <cell r="B1324" t="str">
            <v>519</v>
          </cell>
          <cell r="C1324" t="str">
            <v>23111</v>
          </cell>
          <cell r="D1324" t="str">
            <v>619075</v>
          </cell>
          <cell r="E1324" t="str">
            <v>CAP INVENTORY - OPERATOR'S BIL</v>
          </cell>
          <cell r="F1324">
            <v>0</v>
          </cell>
          <cell r="G1324">
            <v>-183075</v>
          </cell>
        </row>
        <row r="1325">
          <cell r="A1325" t="str">
            <v>5195610115191</v>
          </cell>
          <cell r="B1325" t="str">
            <v>519</v>
          </cell>
          <cell r="C1325" t="str">
            <v>2561</v>
          </cell>
          <cell r="D1325" t="str">
            <v>5610115191</v>
          </cell>
          <cell r="E1325" t="str">
            <v>TAJ -CITI-RS 100%  5785433-736</v>
          </cell>
          <cell r="F1325">
            <v>15890</v>
          </cell>
          <cell r="G1325">
            <v>276.86</v>
          </cell>
        </row>
        <row r="1326">
          <cell r="A1326" t="str">
            <v>519900002</v>
          </cell>
          <cell r="B1326" t="str">
            <v>519</v>
          </cell>
          <cell r="C1326" t="str">
            <v>2900</v>
          </cell>
          <cell r="D1326" t="str">
            <v>900002</v>
          </cell>
          <cell r="E1326" t="str">
            <v>LASMO PLC - FUNDING A/C</v>
          </cell>
          <cell r="F1326">
            <v>49533330</v>
          </cell>
          <cell r="G1326">
            <v>-133242280</v>
          </cell>
        </row>
        <row r="1327">
          <cell r="A1327" t="str">
            <v>5199100051980</v>
          </cell>
          <cell r="B1327" t="str">
            <v>519</v>
          </cell>
          <cell r="C1327" t="str">
            <v>2910</v>
          </cell>
          <cell r="D1327" t="str">
            <v>9100051980</v>
          </cell>
          <cell r="E1327" t="str">
            <v>INT JV CURR A/C TAJ100%/BRN</v>
          </cell>
          <cell r="F1327">
            <v>68682989.379999995</v>
          </cell>
          <cell r="G1327">
            <v>1196745.6000000001</v>
          </cell>
        </row>
        <row r="1328">
          <cell r="A1328" t="str">
            <v>519620005</v>
          </cell>
          <cell r="B1328" t="str">
            <v>519</v>
          </cell>
          <cell r="C1328" t="str">
            <v>1620</v>
          </cell>
          <cell r="D1328" t="str">
            <v>620005</v>
          </cell>
          <cell r="E1328" t="str">
            <v>COMPLETION SERVICES</v>
          </cell>
          <cell r="F1328">
            <v>1483701.85</v>
          </cell>
          <cell r="G1328">
            <v>25871</v>
          </cell>
        </row>
        <row r="1329">
          <cell r="A1329" t="str">
            <v>519655890</v>
          </cell>
          <cell r="B1329" t="str">
            <v>519</v>
          </cell>
          <cell r="C1329" t="str">
            <v>1652</v>
          </cell>
          <cell r="D1329" t="str">
            <v>655890</v>
          </cell>
          <cell r="E1329" t="str">
            <v>WRITE OFF - UNPR. MINERAL INT.</v>
          </cell>
          <cell r="F1329">
            <v>0</v>
          </cell>
          <cell r="G1329">
            <v>0</v>
          </cell>
        </row>
        <row r="1330">
          <cell r="A1330" t="str">
            <v>519675920</v>
          </cell>
          <cell r="B1330" t="str">
            <v>519</v>
          </cell>
          <cell r="C1330" t="str">
            <v>1675</v>
          </cell>
          <cell r="D1330" t="str">
            <v>675920</v>
          </cell>
          <cell r="E1330" t="str">
            <v>EX DIFF-OTHR CO-UNREALZD-TRADE</v>
          </cell>
          <cell r="F1330">
            <v>-4707584.62</v>
          </cell>
          <cell r="G1330">
            <v>-156.91</v>
          </cell>
        </row>
        <row r="1331">
          <cell r="A1331" t="str">
            <v>519691102</v>
          </cell>
          <cell r="B1331" t="str">
            <v>519</v>
          </cell>
          <cell r="C1331" t="str">
            <v>1691</v>
          </cell>
          <cell r="D1331" t="str">
            <v>691102</v>
          </cell>
          <cell r="E1331" t="str">
            <v>IMPORT DUTY/CLRING &amp; FWDG CHGS</v>
          </cell>
          <cell r="F1331">
            <v>0</v>
          </cell>
          <cell r="G1331">
            <v>0</v>
          </cell>
        </row>
        <row r="1332">
          <cell r="A1332" t="str">
            <v>51913240001</v>
          </cell>
          <cell r="B1332" t="str">
            <v>519</v>
          </cell>
          <cell r="C1332" t="str">
            <v>2132</v>
          </cell>
          <cell r="D1332" t="str">
            <v>13240001</v>
          </cell>
          <cell r="E1332" t="str">
            <v>OBAL-PROVSN FR ABNDNMNT</v>
          </cell>
          <cell r="F1332">
            <v>-2086628.5</v>
          </cell>
          <cell r="G1332">
            <v>-202796</v>
          </cell>
        </row>
        <row r="1333">
          <cell r="A1333" t="str">
            <v>51913240100</v>
          </cell>
          <cell r="B1333" t="str">
            <v>519</v>
          </cell>
          <cell r="C1333" t="str">
            <v>2132</v>
          </cell>
          <cell r="D1333" t="str">
            <v>13240100</v>
          </cell>
          <cell r="E1333" t="str">
            <v>MOV DURNG YR-PROV FR ABNDNMNT</v>
          </cell>
          <cell r="F1333">
            <v>-3380850</v>
          </cell>
          <cell r="G1333">
            <v>-59000</v>
          </cell>
        </row>
        <row r="1334">
          <cell r="A1334" t="str">
            <v>519201100</v>
          </cell>
          <cell r="B1334" t="str">
            <v>519</v>
          </cell>
          <cell r="C1334" t="str">
            <v>2201</v>
          </cell>
          <cell r="D1334" t="str">
            <v>201100</v>
          </cell>
          <cell r="E1334" t="str">
            <v>OBAL-WELLS &amp; FIELD PLANTS</v>
          </cell>
          <cell r="F1334">
            <v>-90375157.829999998</v>
          </cell>
          <cell r="G1334">
            <v>50374257.130000003</v>
          </cell>
        </row>
        <row r="1335">
          <cell r="A1335" t="str">
            <v>519201101</v>
          </cell>
          <cell r="B1335" t="str">
            <v>519</v>
          </cell>
          <cell r="C1335" t="str">
            <v>2201</v>
          </cell>
          <cell r="D1335" t="str">
            <v>201101</v>
          </cell>
          <cell r="E1335" t="str">
            <v>INCR-WELLS &amp; FIELD PLANTS</v>
          </cell>
          <cell r="F1335">
            <v>14147281.800000001</v>
          </cell>
          <cell r="G1335">
            <v>248318.98</v>
          </cell>
        </row>
        <row r="1336">
          <cell r="A1336" t="str">
            <v>519201104</v>
          </cell>
          <cell r="B1336" t="str">
            <v>519</v>
          </cell>
          <cell r="C1336" t="str">
            <v>2201</v>
          </cell>
          <cell r="D1336" t="str">
            <v>201104</v>
          </cell>
          <cell r="E1336" t="str">
            <v>INCR-RECLASSIFICATION OTHER</v>
          </cell>
          <cell r="F1336">
            <v>0</v>
          </cell>
          <cell r="G1336">
            <v>0</v>
          </cell>
        </row>
        <row r="1337">
          <cell r="A1337" t="str">
            <v>51920180001</v>
          </cell>
          <cell r="B1337" t="str">
            <v>519</v>
          </cell>
          <cell r="C1337" t="str">
            <v>22010</v>
          </cell>
          <cell r="D1337" t="str">
            <v>20180001</v>
          </cell>
          <cell r="E1337" t="str">
            <v>OBAL-PROVD MIN INT</v>
          </cell>
          <cell r="F1337">
            <v>0</v>
          </cell>
          <cell r="G1337">
            <v>-62243793.700000003</v>
          </cell>
        </row>
        <row r="1338">
          <cell r="A1338" t="str">
            <v>51920180002</v>
          </cell>
          <cell r="B1338" t="str">
            <v>519</v>
          </cell>
          <cell r="C1338" t="str">
            <v>22010</v>
          </cell>
          <cell r="D1338" t="str">
            <v>20180002</v>
          </cell>
          <cell r="E1338" t="str">
            <v>OBAL-PROVD MIN INT-DEF GU</v>
          </cell>
          <cell r="F1338">
            <v>0</v>
          </cell>
          <cell r="G1338">
            <v>8625000</v>
          </cell>
        </row>
        <row r="1339">
          <cell r="A1339" t="str">
            <v>51920180000</v>
          </cell>
          <cell r="B1339" t="str">
            <v>519</v>
          </cell>
          <cell r="C1339" t="str">
            <v>22011</v>
          </cell>
          <cell r="D1339" t="str">
            <v>20180000</v>
          </cell>
          <cell r="E1339" t="str">
            <v>OBAL-PROVD MIN INT</v>
          </cell>
          <cell r="F1339">
            <v>403911541.20999998</v>
          </cell>
          <cell r="G1339">
            <v>7245477.71</v>
          </cell>
        </row>
        <row r="1340">
          <cell r="A1340" t="str">
            <v>51922180700</v>
          </cell>
          <cell r="B1340" t="str">
            <v>519</v>
          </cell>
          <cell r="C1340" t="str">
            <v>22212</v>
          </cell>
          <cell r="D1340" t="str">
            <v>22180700</v>
          </cell>
          <cell r="E1340" t="str">
            <v>INCR DEPN - PROVD MIN INT</v>
          </cell>
          <cell r="F1340">
            <v>-41388700</v>
          </cell>
          <cell r="G1340">
            <v>-719000</v>
          </cell>
        </row>
        <row r="1341">
          <cell r="A1341" t="str">
            <v>51925200100</v>
          </cell>
          <cell r="B1341" t="str">
            <v>519</v>
          </cell>
          <cell r="C1341" t="str">
            <v>2252</v>
          </cell>
          <cell r="D1341" t="str">
            <v>25200100</v>
          </cell>
          <cell r="E1341" t="str">
            <v>INCR - EXPLORATION COST</v>
          </cell>
          <cell r="F1341">
            <v>79127533.700000003</v>
          </cell>
          <cell r="G1341">
            <v>1347116.02</v>
          </cell>
        </row>
        <row r="1342">
          <cell r="A1342" t="str">
            <v>51931100171</v>
          </cell>
          <cell r="B1342" t="str">
            <v>519</v>
          </cell>
          <cell r="C1342" t="str">
            <v>23111</v>
          </cell>
          <cell r="D1342" t="str">
            <v>31100171</v>
          </cell>
          <cell r="E1342" t="str">
            <v>INCR  - INVENTORY PRODUCTION</v>
          </cell>
          <cell r="F1342">
            <v>200912503.87</v>
          </cell>
          <cell r="G1342">
            <v>83298</v>
          </cell>
        </row>
        <row r="1343">
          <cell r="A1343" t="str">
            <v>51931100174</v>
          </cell>
          <cell r="B1343" t="str">
            <v>519</v>
          </cell>
          <cell r="C1343" t="str">
            <v>23111</v>
          </cell>
          <cell r="D1343" t="str">
            <v>31100174</v>
          </cell>
          <cell r="E1343" t="str">
            <v>INCR  - INVENTORY DRILLING</v>
          </cell>
          <cell r="F1343">
            <v>128752.26</v>
          </cell>
          <cell r="G1343">
            <v>7329.59</v>
          </cell>
        </row>
        <row r="1344">
          <cell r="A1344" t="str">
            <v>51931100572</v>
          </cell>
          <cell r="B1344" t="str">
            <v>519</v>
          </cell>
          <cell r="C1344" t="str">
            <v>23111</v>
          </cell>
          <cell r="D1344" t="str">
            <v>31100572</v>
          </cell>
          <cell r="E1344" t="str">
            <v>DECR  - INVENTORY PROJECT</v>
          </cell>
          <cell r="F1344">
            <v>-277195.74</v>
          </cell>
          <cell r="G1344">
            <v>-1409.35</v>
          </cell>
        </row>
        <row r="1345">
          <cell r="A1345" t="str">
            <v>51931100574</v>
          </cell>
          <cell r="B1345" t="str">
            <v>519</v>
          </cell>
          <cell r="C1345" t="str">
            <v>23111</v>
          </cell>
          <cell r="D1345" t="str">
            <v>31100574</v>
          </cell>
          <cell r="E1345" t="str">
            <v>DECR  - INVENTORY DRILLING</v>
          </cell>
          <cell r="F1345">
            <v>-1525467.45</v>
          </cell>
          <cell r="G1345">
            <v>-542416.6</v>
          </cell>
        </row>
        <row r="1346">
          <cell r="A1346" t="str">
            <v>519619072</v>
          </cell>
          <cell r="B1346" t="str">
            <v>519</v>
          </cell>
          <cell r="C1346" t="str">
            <v>23111</v>
          </cell>
          <cell r="D1346" t="str">
            <v>619072</v>
          </cell>
          <cell r="E1346" t="str">
            <v>CAP INVENTORY - PROJECT</v>
          </cell>
          <cell r="F1346">
            <v>9034808.3000000007</v>
          </cell>
          <cell r="G1346">
            <v>152661.54</v>
          </cell>
        </row>
        <row r="1347">
          <cell r="A1347" t="str">
            <v>519619074</v>
          </cell>
          <cell r="B1347" t="str">
            <v>519</v>
          </cell>
          <cell r="C1347" t="str">
            <v>23111</v>
          </cell>
          <cell r="D1347" t="str">
            <v>619074</v>
          </cell>
          <cell r="E1347" t="str">
            <v>CAP INVENTORY - DRILLING</v>
          </cell>
          <cell r="F1347">
            <v>16877971.09</v>
          </cell>
          <cell r="G1347">
            <v>802466.21</v>
          </cell>
        </row>
        <row r="1348">
          <cell r="A1348" t="str">
            <v>519451100</v>
          </cell>
          <cell r="B1348" t="str">
            <v>519</v>
          </cell>
          <cell r="C1348" t="str">
            <v>2451</v>
          </cell>
          <cell r="D1348" t="str">
            <v>451100</v>
          </cell>
          <cell r="E1348" t="str">
            <v>GST (OUTPUT TAX)</v>
          </cell>
          <cell r="F1348">
            <v>0</v>
          </cell>
          <cell r="G1348">
            <v>0</v>
          </cell>
        </row>
        <row r="1349">
          <cell r="A1349" t="str">
            <v>519455950</v>
          </cell>
          <cell r="B1349" t="str">
            <v>519</v>
          </cell>
          <cell r="C1349" t="str">
            <v>2455</v>
          </cell>
          <cell r="D1349" t="str">
            <v>455950</v>
          </cell>
          <cell r="E1349" t="str">
            <v>ROYALTY PAYABLE</v>
          </cell>
          <cell r="F1349">
            <v>-5192893</v>
          </cell>
          <cell r="G1349">
            <v>-90480.03</v>
          </cell>
        </row>
        <row r="1350">
          <cell r="A1350" t="str">
            <v>519493000</v>
          </cell>
          <cell r="B1350" t="str">
            <v>519</v>
          </cell>
          <cell r="C1350" t="str">
            <v>2493</v>
          </cell>
          <cell r="D1350" t="str">
            <v>493000</v>
          </cell>
          <cell r="E1350" t="str">
            <v>PREPAYMENTS - INSURANCE</v>
          </cell>
          <cell r="F1350">
            <v>1022767.21</v>
          </cell>
          <cell r="G1350">
            <v>17820.509999999998</v>
          </cell>
        </row>
        <row r="1351">
          <cell r="A1351" t="str">
            <v>53611040</v>
          </cell>
          <cell r="B1351" t="str">
            <v>53</v>
          </cell>
          <cell r="C1351" t="str">
            <v>1611</v>
          </cell>
          <cell r="D1351" t="str">
            <v>611040</v>
          </cell>
          <cell r="E1351" t="str">
            <v>TUBULAR GOODS</v>
          </cell>
          <cell r="F1351">
            <v>0</v>
          </cell>
          <cell r="G1351">
            <v>0</v>
          </cell>
        </row>
        <row r="1352">
          <cell r="A1352" t="str">
            <v>53620006</v>
          </cell>
          <cell r="B1352" t="str">
            <v>53</v>
          </cell>
          <cell r="C1352" t="str">
            <v>1620</v>
          </cell>
          <cell r="D1352" t="str">
            <v>620006</v>
          </cell>
          <cell r="E1352" t="str">
            <v>FISHING</v>
          </cell>
          <cell r="F1352">
            <v>0</v>
          </cell>
          <cell r="G1352">
            <v>0</v>
          </cell>
        </row>
        <row r="1353">
          <cell r="A1353" t="str">
            <v>53624001</v>
          </cell>
          <cell r="B1353" t="str">
            <v>53</v>
          </cell>
          <cell r="C1353" t="str">
            <v>1624</v>
          </cell>
          <cell r="D1353" t="str">
            <v>624001</v>
          </cell>
          <cell r="E1353" t="str">
            <v>TRANSPORTATION-LAND</v>
          </cell>
          <cell r="F1353">
            <v>0</v>
          </cell>
          <cell r="G1353">
            <v>0</v>
          </cell>
        </row>
        <row r="1354">
          <cell r="A1354" t="str">
            <v>53634905</v>
          </cell>
          <cell r="B1354" t="str">
            <v>53</v>
          </cell>
          <cell r="C1354" t="str">
            <v>1634</v>
          </cell>
          <cell r="D1354" t="str">
            <v>634905</v>
          </cell>
          <cell r="E1354" t="str">
            <v>LICENCE FEES</v>
          </cell>
          <cell r="F1354">
            <v>0</v>
          </cell>
          <cell r="G1354">
            <v>0</v>
          </cell>
        </row>
        <row r="1355">
          <cell r="A1355" t="str">
            <v>53675610</v>
          </cell>
          <cell r="B1355" t="str">
            <v>53</v>
          </cell>
          <cell r="C1355" t="str">
            <v>1675</v>
          </cell>
          <cell r="D1355" t="str">
            <v>675610</v>
          </cell>
          <cell r="E1355" t="str">
            <v>EX DIFF-SUB COS-REALZD-TRADE</v>
          </cell>
          <cell r="F1355">
            <v>0</v>
          </cell>
          <cell r="G1355">
            <v>0</v>
          </cell>
        </row>
        <row r="1356">
          <cell r="A1356" t="str">
            <v>53675915</v>
          </cell>
          <cell r="B1356" t="str">
            <v>53</v>
          </cell>
          <cell r="C1356" t="str">
            <v>1675</v>
          </cell>
          <cell r="D1356" t="str">
            <v>675915</v>
          </cell>
          <cell r="E1356" t="str">
            <v>EX DIFF-100% LASMO-REALZD</v>
          </cell>
          <cell r="F1356">
            <v>0</v>
          </cell>
          <cell r="G1356">
            <v>0</v>
          </cell>
        </row>
        <row r="1357">
          <cell r="A1357" t="str">
            <v>53675920</v>
          </cell>
          <cell r="B1357" t="str">
            <v>53</v>
          </cell>
          <cell r="C1357" t="str">
            <v>1675</v>
          </cell>
          <cell r="D1357" t="str">
            <v>675920</v>
          </cell>
          <cell r="E1357" t="str">
            <v>EX DIFF-OTHR CO-UNREALZD-TRADE</v>
          </cell>
          <cell r="F1357">
            <v>16413.740000000002</v>
          </cell>
          <cell r="G1357">
            <v>670.03</v>
          </cell>
        </row>
        <row r="1358">
          <cell r="A1358" t="str">
            <v>537747002</v>
          </cell>
          <cell r="B1358" t="str">
            <v>53</v>
          </cell>
          <cell r="C1358" t="str">
            <v>1774</v>
          </cell>
          <cell r="D1358" t="str">
            <v>7747002</v>
          </cell>
          <cell r="E1358" t="str">
            <v>BANK INTRST ON FOREIGN USD A/C</v>
          </cell>
          <cell r="F1358">
            <v>-2463.11</v>
          </cell>
          <cell r="G1358">
            <v>-42.59</v>
          </cell>
        </row>
        <row r="1359">
          <cell r="A1359" t="str">
            <v>53105000</v>
          </cell>
          <cell r="B1359" t="str">
            <v>53</v>
          </cell>
          <cell r="C1359" t="str">
            <v>2105</v>
          </cell>
          <cell r="D1359" t="str">
            <v>105000</v>
          </cell>
          <cell r="E1359" t="str">
            <v>PRIOR YEARS PROFIT C/FWD</v>
          </cell>
          <cell r="F1359">
            <v>704202.1</v>
          </cell>
          <cell r="G1359">
            <v>-18047.599999999999</v>
          </cell>
        </row>
        <row r="1360">
          <cell r="A1360" t="str">
            <v>5320890000</v>
          </cell>
          <cell r="B1360" t="str">
            <v>53</v>
          </cell>
          <cell r="C1360" t="str">
            <v>22081</v>
          </cell>
          <cell r="D1360" t="str">
            <v>20890000</v>
          </cell>
          <cell r="E1360" t="str">
            <v>UN-PROVD MIN INT- O/BAL</v>
          </cell>
          <cell r="F1360">
            <v>0</v>
          </cell>
          <cell r="G1360">
            <v>0</v>
          </cell>
        </row>
        <row r="1361">
          <cell r="A1361" t="str">
            <v>5325278000</v>
          </cell>
          <cell r="B1361" t="str">
            <v>53</v>
          </cell>
          <cell r="C1361" t="str">
            <v>22522</v>
          </cell>
          <cell r="D1361" t="str">
            <v>25278000</v>
          </cell>
          <cell r="E1361" t="str">
            <v>POT OF EXP-W/OFF-O/BA ACCM AMO</v>
          </cell>
          <cell r="F1361">
            <v>-952773068.25</v>
          </cell>
          <cell r="G1361">
            <v>-17656638.75</v>
          </cell>
        </row>
        <row r="1362">
          <cell r="A1362" t="str">
            <v>53410000B096</v>
          </cell>
          <cell r="B1362" t="str">
            <v>53</v>
          </cell>
          <cell r="C1362" t="str">
            <v>2410</v>
          </cell>
          <cell r="D1362" t="str">
            <v>410000B096</v>
          </cell>
          <cell r="E1362" t="str">
            <v>BADLEY ASHTON &amp; ASSOCIATES LTD</v>
          </cell>
          <cell r="F1362">
            <v>0</v>
          </cell>
          <cell r="G1362">
            <v>0</v>
          </cell>
        </row>
        <row r="1363">
          <cell r="A1363" t="str">
            <v>53410000I127</v>
          </cell>
          <cell r="B1363" t="str">
            <v>53</v>
          </cell>
          <cell r="C1363" t="str">
            <v>2410</v>
          </cell>
          <cell r="D1363" t="str">
            <v>410000I127</v>
          </cell>
          <cell r="E1363" t="str">
            <v>INSEAD</v>
          </cell>
          <cell r="F1363">
            <v>0</v>
          </cell>
          <cell r="G1363">
            <v>0</v>
          </cell>
        </row>
        <row r="1364">
          <cell r="A1364" t="str">
            <v>53410000S003</v>
          </cell>
          <cell r="B1364" t="str">
            <v>53</v>
          </cell>
          <cell r="C1364" t="str">
            <v>2410</v>
          </cell>
          <cell r="D1364" t="str">
            <v>410000S003</v>
          </cell>
          <cell r="E1364" t="str">
            <v>SCHLUMBERGER SEACO INC.</v>
          </cell>
          <cell r="F1364">
            <v>0</v>
          </cell>
          <cell r="G1364">
            <v>0</v>
          </cell>
        </row>
        <row r="1365">
          <cell r="A1365" t="str">
            <v>53410000S248</v>
          </cell>
          <cell r="B1365" t="str">
            <v>53</v>
          </cell>
          <cell r="C1365" t="str">
            <v>2410</v>
          </cell>
          <cell r="D1365" t="str">
            <v>410000S248</v>
          </cell>
          <cell r="E1365" t="str">
            <v>SATLINK LTD</v>
          </cell>
          <cell r="F1365">
            <v>0</v>
          </cell>
          <cell r="G1365">
            <v>0</v>
          </cell>
        </row>
        <row r="1366">
          <cell r="A1366" t="str">
            <v>53410000U024</v>
          </cell>
          <cell r="B1366" t="str">
            <v>53</v>
          </cell>
          <cell r="C1366" t="str">
            <v>2410</v>
          </cell>
          <cell r="D1366" t="str">
            <v>410000U024</v>
          </cell>
          <cell r="E1366" t="str">
            <v>MRS. UTE FRANKE-VOGT</v>
          </cell>
          <cell r="F1366">
            <v>0</v>
          </cell>
          <cell r="G1366">
            <v>0</v>
          </cell>
        </row>
        <row r="1367">
          <cell r="A1367" t="str">
            <v>53410010D081</v>
          </cell>
          <cell r="B1367" t="str">
            <v>53</v>
          </cell>
          <cell r="C1367" t="str">
            <v>2410</v>
          </cell>
          <cell r="D1367" t="str">
            <v>410010D081</v>
          </cell>
          <cell r="E1367" t="str">
            <v>DELHI STORES</v>
          </cell>
          <cell r="F1367">
            <v>0</v>
          </cell>
          <cell r="G1367">
            <v>0</v>
          </cell>
        </row>
        <row r="1368">
          <cell r="A1368" t="str">
            <v>53410010J008</v>
          </cell>
          <cell r="B1368" t="str">
            <v>53</v>
          </cell>
          <cell r="C1368" t="str">
            <v>2410</v>
          </cell>
          <cell r="D1368" t="str">
            <v>410010J008</v>
          </cell>
          <cell r="E1368" t="str">
            <v>JAY KAY SECURITY (PVT) LTD.</v>
          </cell>
          <cell r="F1368">
            <v>0</v>
          </cell>
          <cell r="G1368">
            <v>0</v>
          </cell>
        </row>
        <row r="1369">
          <cell r="A1369" t="str">
            <v>53410099</v>
          </cell>
          <cell r="B1369" t="str">
            <v>53</v>
          </cell>
          <cell r="C1369" t="str">
            <v>2410</v>
          </cell>
          <cell r="D1369" t="str">
            <v>410099</v>
          </cell>
          <cell r="E1369" t="str">
            <v>CREDITOR REVALUATION ACCOUNT</v>
          </cell>
          <cell r="F1369">
            <v>12793.65</v>
          </cell>
          <cell r="G1369">
            <v>1.18</v>
          </cell>
        </row>
        <row r="1370">
          <cell r="A1370" t="str">
            <v>53455702</v>
          </cell>
          <cell r="B1370" t="str">
            <v>53</v>
          </cell>
          <cell r="C1370" t="str">
            <v>2455</v>
          </cell>
          <cell r="D1370" t="str">
            <v>455702</v>
          </cell>
          <cell r="E1370" t="str">
            <v>WITHHOLDING TAX - EMPLOYEE</v>
          </cell>
          <cell r="F1370">
            <v>9759</v>
          </cell>
          <cell r="G1370">
            <v>170.04</v>
          </cell>
        </row>
        <row r="1371">
          <cell r="A1371" t="str">
            <v>53900002</v>
          </cell>
          <cell r="B1371" t="str">
            <v>53</v>
          </cell>
          <cell r="C1371" t="str">
            <v>2900</v>
          </cell>
          <cell r="D1371" t="str">
            <v>900002</v>
          </cell>
          <cell r="E1371" t="str">
            <v>LASMO PLC - FUNDING A/C</v>
          </cell>
          <cell r="F1371">
            <v>-655177919.5</v>
          </cell>
          <cell r="G1371">
            <v>-11410617</v>
          </cell>
        </row>
        <row r="1372">
          <cell r="A1372" t="str">
            <v>539100005361</v>
          </cell>
          <cell r="B1372" t="str">
            <v>53</v>
          </cell>
          <cell r="C1372" t="str">
            <v>2910</v>
          </cell>
          <cell r="D1372" t="str">
            <v>9100005361</v>
          </cell>
          <cell r="E1372" t="str">
            <v>INTER JV CURRENT A/C KRW/KI1</v>
          </cell>
          <cell r="F1372">
            <v>0</v>
          </cell>
          <cell r="G1372">
            <v>0</v>
          </cell>
        </row>
        <row r="1373">
          <cell r="A1373" t="str">
            <v>539100005362</v>
          </cell>
          <cell r="B1373" t="str">
            <v>53</v>
          </cell>
          <cell r="C1373" t="str">
            <v>2910</v>
          </cell>
          <cell r="D1373" t="str">
            <v>9100005362</v>
          </cell>
          <cell r="E1373" t="str">
            <v>INTER JV CURRENT A/C KRW/KIR</v>
          </cell>
          <cell r="F1373">
            <v>-0.51</v>
          </cell>
          <cell r="G1373">
            <v>-0.01</v>
          </cell>
        </row>
        <row r="1374">
          <cell r="A1374" t="str">
            <v>539100005380</v>
          </cell>
          <cell r="B1374" t="str">
            <v>53</v>
          </cell>
          <cell r="C1374" t="str">
            <v>2910</v>
          </cell>
          <cell r="D1374" t="str">
            <v>9100005380</v>
          </cell>
          <cell r="E1374" t="str">
            <v>INTER JV CURRENT A/C KRW/BRN</v>
          </cell>
          <cell r="F1374">
            <v>14779112.959000001</v>
          </cell>
          <cell r="G1374">
            <v>257508.58300000001</v>
          </cell>
        </row>
        <row r="1375">
          <cell r="A1375" t="str">
            <v>539100005388</v>
          </cell>
          <cell r="B1375" t="str">
            <v>53</v>
          </cell>
          <cell r="C1375" t="str">
            <v>2910</v>
          </cell>
          <cell r="D1375" t="str">
            <v>9100005388</v>
          </cell>
          <cell r="E1375" t="str">
            <v>INTER JV CURRENT A/C KRW/NEW</v>
          </cell>
          <cell r="F1375">
            <v>-3895666.68</v>
          </cell>
          <cell r="G1375">
            <v>-67877.39</v>
          </cell>
        </row>
        <row r="1376">
          <cell r="A1376" t="str">
            <v>53605012</v>
          </cell>
          <cell r="B1376" t="str">
            <v>53</v>
          </cell>
          <cell r="C1376" t="str">
            <v>1600</v>
          </cell>
          <cell r="D1376" t="str">
            <v>605012</v>
          </cell>
          <cell r="E1376" t="str">
            <v>PAYROLL-NATIONAL-CONTRACTORS</v>
          </cell>
          <cell r="F1376">
            <v>0</v>
          </cell>
          <cell r="G1376">
            <v>0</v>
          </cell>
        </row>
        <row r="1377">
          <cell r="A1377" t="str">
            <v>53606510</v>
          </cell>
          <cell r="B1377" t="str">
            <v>53</v>
          </cell>
          <cell r="C1377" t="str">
            <v>1600</v>
          </cell>
          <cell r="D1377" t="str">
            <v>606510</v>
          </cell>
          <cell r="E1377" t="str">
            <v>PAYROLL-NATIONAL-PENSION</v>
          </cell>
          <cell r="F1377">
            <v>0</v>
          </cell>
          <cell r="G1377">
            <v>0</v>
          </cell>
        </row>
        <row r="1378">
          <cell r="A1378" t="str">
            <v>53620080</v>
          </cell>
          <cell r="B1378" t="str">
            <v>53</v>
          </cell>
          <cell r="C1378" t="str">
            <v>1620</v>
          </cell>
          <cell r="D1378" t="str">
            <v>620080</v>
          </cell>
          <cell r="E1378" t="str">
            <v>PCO (PARENT COMPANY OVERHEAD)</v>
          </cell>
          <cell r="F1378">
            <v>0</v>
          </cell>
          <cell r="G1378">
            <v>0</v>
          </cell>
        </row>
        <row r="1379">
          <cell r="A1379" t="str">
            <v>53621023</v>
          </cell>
          <cell r="B1379" t="str">
            <v>53</v>
          </cell>
          <cell r="C1379" t="str">
            <v>1621</v>
          </cell>
          <cell r="D1379" t="str">
            <v>621023</v>
          </cell>
          <cell r="E1379" t="str">
            <v>DRILL SITE CONSTRUCTION</v>
          </cell>
          <cell r="F1379">
            <v>-3977498.11</v>
          </cell>
          <cell r="G1379">
            <v>-68459.520000000004</v>
          </cell>
        </row>
        <row r="1380">
          <cell r="A1380" t="str">
            <v>53623001</v>
          </cell>
          <cell r="B1380" t="str">
            <v>53</v>
          </cell>
          <cell r="C1380" t="str">
            <v>1623</v>
          </cell>
          <cell r="D1380" t="str">
            <v>623001</v>
          </cell>
          <cell r="E1380" t="str">
            <v>SEISMIC PROCESSING</v>
          </cell>
          <cell r="F1380">
            <v>0</v>
          </cell>
          <cell r="G1380">
            <v>0</v>
          </cell>
        </row>
        <row r="1381">
          <cell r="A1381" t="str">
            <v>53630210</v>
          </cell>
          <cell r="B1381" t="str">
            <v>53</v>
          </cell>
          <cell r="C1381" t="str">
            <v>1630</v>
          </cell>
          <cell r="D1381" t="str">
            <v>630210</v>
          </cell>
          <cell r="E1381" t="str">
            <v>TRAINING-NATIONAL-COURSE FEE</v>
          </cell>
          <cell r="F1381">
            <v>492909.17</v>
          </cell>
          <cell r="G1381">
            <v>8542.6200000000008</v>
          </cell>
        </row>
        <row r="1382">
          <cell r="A1382" t="str">
            <v>53630212</v>
          </cell>
          <cell r="B1382" t="str">
            <v>53</v>
          </cell>
          <cell r="C1382" t="str">
            <v>1630</v>
          </cell>
          <cell r="D1382" t="str">
            <v>630212</v>
          </cell>
          <cell r="E1382" t="str">
            <v>TRAINING-NATIONAL-SUBSISTANCE</v>
          </cell>
          <cell r="F1382">
            <v>43003.23</v>
          </cell>
          <cell r="G1382">
            <v>745.29</v>
          </cell>
        </row>
        <row r="1383">
          <cell r="A1383" t="str">
            <v>53631300</v>
          </cell>
          <cell r="B1383" t="str">
            <v>53</v>
          </cell>
          <cell r="C1383" t="str">
            <v>1631</v>
          </cell>
          <cell r="D1383" t="str">
            <v>631300</v>
          </cell>
          <cell r="E1383" t="str">
            <v>CONSULTANT TECHNICAL-PROD&amp;TRTM</v>
          </cell>
          <cell r="F1383">
            <v>0</v>
          </cell>
          <cell r="G1383">
            <v>0</v>
          </cell>
        </row>
        <row r="1384">
          <cell r="A1384" t="str">
            <v>53631500</v>
          </cell>
          <cell r="B1384" t="str">
            <v>53</v>
          </cell>
          <cell r="C1384" t="str">
            <v>1631</v>
          </cell>
          <cell r="D1384" t="str">
            <v>631500</v>
          </cell>
          <cell r="E1384" t="str">
            <v>AUDIT FEE</v>
          </cell>
          <cell r="F1384">
            <v>0</v>
          </cell>
          <cell r="G1384">
            <v>0</v>
          </cell>
        </row>
        <row r="1385">
          <cell r="A1385" t="str">
            <v>53633008</v>
          </cell>
          <cell r="B1385" t="str">
            <v>53</v>
          </cell>
          <cell r="C1385" t="str">
            <v>1633</v>
          </cell>
          <cell r="D1385" t="str">
            <v>633008</v>
          </cell>
          <cell r="E1385" t="str">
            <v>SECURITY/SAFETY SERVICES</v>
          </cell>
          <cell r="F1385">
            <v>0</v>
          </cell>
          <cell r="G1385">
            <v>0</v>
          </cell>
        </row>
        <row r="1386">
          <cell r="A1386" t="str">
            <v>53627010</v>
          </cell>
          <cell r="B1386" t="str">
            <v>53</v>
          </cell>
          <cell r="C1386" t="str">
            <v>1675</v>
          </cell>
          <cell r="D1386" t="str">
            <v>627010</v>
          </cell>
          <cell r="E1386" t="str">
            <v>BANKING SERVICES</v>
          </cell>
          <cell r="F1386">
            <v>0</v>
          </cell>
          <cell r="G1386">
            <v>0</v>
          </cell>
        </row>
        <row r="1387">
          <cell r="A1387" t="str">
            <v>53675825</v>
          </cell>
          <cell r="B1387" t="str">
            <v>53</v>
          </cell>
          <cell r="C1387" t="str">
            <v>1675</v>
          </cell>
          <cell r="D1387" t="str">
            <v>675825</v>
          </cell>
          <cell r="E1387" t="str">
            <v>EX DIFF-PRNT CO-UNRLZD-FIN LT</v>
          </cell>
          <cell r="F1387">
            <v>649407.86</v>
          </cell>
          <cell r="G1387">
            <v>160.77000000000001</v>
          </cell>
        </row>
        <row r="1388">
          <cell r="A1388" t="str">
            <v>5370210304</v>
          </cell>
          <cell r="B1388" t="str">
            <v>53</v>
          </cell>
          <cell r="C1388" t="str">
            <v>1702</v>
          </cell>
          <cell r="D1388" t="str">
            <v>70210304</v>
          </cell>
          <cell r="E1388" t="str">
            <v>RECHARGE INVENTRY         OGDC</v>
          </cell>
          <cell r="F1388">
            <v>1670925.42</v>
          </cell>
          <cell r="G1388">
            <v>18444.22</v>
          </cell>
        </row>
        <row r="1389">
          <cell r="A1389" t="str">
            <v>5370212504</v>
          </cell>
          <cell r="B1389" t="str">
            <v>53</v>
          </cell>
          <cell r="C1389" t="str">
            <v>1702</v>
          </cell>
          <cell r="D1389" t="str">
            <v>70212504</v>
          </cell>
          <cell r="E1389" t="str">
            <v>RECHARGE POTENTIAL OF EXP OGDC</v>
          </cell>
          <cell r="F1389">
            <v>1441.43</v>
          </cell>
          <cell r="G1389">
            <v>0</v>
          </cell>
        </row>
        <row r="1390">
          <cell r="A1390" t="str">
            <v>537747010</v>
          </cell>
          <cell r="B1390" t="str">
            <v>53</v>
          </cell>
          <cell r="C1390" t="str">
            <v>1775</v>
          </cell>
          <cell r="D1390" t="str">
            <v>7747010</v>
          </cell>
          <cell r="E1390" t="str">
            <v>BANK INTEREST ON RS A/C</v>
          </cell>
          <cell r="F1390">
            <v>-3012.58</v>
          </cell>
          <cell r="G1390">
            <v>-52.03</v>
          </cell>
        </row>
        <row r="1391">
          <cell r="A1391" t="str">
            <v>5396610080</v>
          </cell>
          <cell r="B1391" t="str">
            <v>53</v>
          </cell>
          <cell r="C1391" t="str">
            <v>1966</v>
          </cell>
          <cell r="D1391" t="str">
            <v>96610080</v>
          </cell>
          <cell r="E1391" t="str">
            <v>PURCH COST ALLOC FROM BRN</v>
          </cell>
          <cell r="F1391">
            <v>1E-3</v>
          </cell>
          <cell r="G1391">
            <v>-3.0000000000000001E-3</v>
          </cell>
        </row>
        <row r="1392">
          <cell r="A1392" t="str">
            <v>5331100084</v>
          </cell>
          <cell r="B1392" t="str">
            <v>53</v>
          </cell>
          <cell r="C1392" t="str">
            <v>23117</v>
          </cell>
          <cell r="D1392" t="str">
            <v>31100084</v>
          </cell>
          <cell r="E1392" t="str">
            <v>OP BAL- INVEN RECHARG-OGDC</v>
          </cell>
          <cell r="F1392">
            <v>-1594806.25</v>
          </cell>
          <cell r="G1392">
            <v>-36908.769999999997</v>
          </cell>
        </row>
        <row r="1393">
          <cell r="A1393" t="str">
            <v>53410000</v>
          </cell>
          <cell r="B1393" t="str">
            <v>53</v>
          </cell>
          <cell r="C1393" t="str">
            <v>2410</v>
          </cell>
          <cell r="D1393" t="str">
            <v>410000</v>
          </cell>
          <cell r="E1393" t="str">
            <v>FOREIGN SUPPLIERS-CONTROL A/C</v>
          </cell>
          <cell r="F1393">
            <v>0</v>
          </cell>
          <cell r="G1393">
            <v>0</v>
          </cell>
        </row>
        <row r="1394">
          <cell r="A1394" t="str">
            <v>53410000D018</v>
          </cell>
          <cell r="B1394" t="str">
            <v>53</v>
          </cell>
          <cell r="C1394" t="str">
            <v>2410</v>
          </cell>
          <cell r="D1394" t="str">
            <v>410000D018</v>
          </cell>
          <cell r="E1394" t="str">
            <v>DOWELL SCHLUMBERGER(WESTERN)SA</v>
          </cell>
          <cell r="F1394">
            <v>-405292</v>
          </cell>
          <cell r="G1394">
            <v>-6840</v>
          </cell>
        </row>
        <row r="1395">
          <cell r="A1395" t="str">
            <v>53410000M184</v>
          </cell>
          <cell r="B1395" t="str">
            <v>53</v>
          </cell>
          <cell r="C1395" t="str">
            <v>2410</v>
          </cell>
          <cell r="D1395" t="str">
            <v>410000M184</v>
          </cell>
          <cell r="E1395" t="str">
            <v>M-I OVERSEAS LTD.</v>
          </cell>
          <cell r="F1395">
            <v>0</v>
          </cell>
          <cell r="G1395">
            <v>0</v>
          </cell>
        </row>
        <row r="1396">
          <cell r="A1396" t="str">
            <v>53410010G041</v>
          </cell>
          <cell r="B1396" t="str">
            <v>53</v>
          </cell>
          <cell r="C1396" t="str">
            <v>2410</v>
          </cell>
          <cell r="D1396" t="str">
            <v>410010G041</v>
          </cell>
          <cell r="E1396" t="str">
            <v>GERRY'S TRAVEL AGENCY(PVT)LTD</v>
          </cell>
          <cell r="F1396">
            <v>0</v>
          </cell>
          <cell r="G1396">
            <v>0</v>
          </cell>
        </row>
        <row r="1397">
          <cell r="A1397" t="str">
            <v>53410010S220</v>
          </cell>
          <cell r="B1397" t="str">
            <v>53</v>
          </cell>
          <cell r="C1397" t="str">
            <v>2410</v>
          </cell>
          <cell r="D1397" t="str">
            <v>410010S220</v>
          </cell>
          <cell r="E1397" t="str">
            <v>SONY PAKISTAN (PVT) LIMITED</v>
          </cell>
          <cell r="F1397">
            <v>0</v>
          </cell>
          <cell r="G1397">
            <v>0</v>
          </cell>
        </row>
        <row r="1398">
          <cell r="A1398" t="str">
            <v>53410010V034</v>
          </cell>
          <cell r="B1398" t="str">
            <v>53</v>
          </cell>
          <cell r="C1398" t="str">
            <v>2410</v>
          </cell>
          <cell r="D1398" t="str">
            <v>410010V034</v>
          </cell>
          <cell r="E1398" t="str">
            <v>VIKING SHIPPING SERVICES</v>
          </cell>
          <cell r="F1398">
            <v>0</v>
          </cell>
          <cell r="G1398">
            <v>0</v>
          </cell>
        </row>
        <row r="1399">
          <cell r="A1399" t="str">
            <v>53419001</v>
          </cell>
          <cell r="B1399" t="str">
            <v>53</v>
          </cell>
          <cell r="C1399" t="str">
            <v>2419</v>
          </cell>
          <cell r="D1399" t="str">
            <v>419001</v>
          </cell>
          <cell r="E1399" t="str">
            <v>BAL TFR OFFSET A/C</v>
          </cell>
          <cell r="F1399">
            <v>0</v>
          </cell>
          <cell r="G1399">
            <v>0</v>
          </cell>
        </row>
        <row r="1400">
          <cell r="A1400" t="str">
            <v>53440010</v>
          </cell>
          <cell r="B1400" t="str">
            <v>53</v>
          </cell>
          <cell r="C1400" t="str">
            <v>2440</v>
          </cell>
          <cell r="D1400" t="str">
            <v>440010</v>
          </cell>
          <cell r="E1400" t="str">
            <v>SALARY CONTROL A/C NATIONAL</v>
          </cell>
          <cell r="F1400">
            <v>0</v>
          </cell>
          <cell r="G1400">
            <v>0.01</v>
          </cell>
        </row>
        <row r="1401">
          <cell r="A1401" t="str">
            <v>53443010</v>
          </cell>
          <cell r="B1401" t="str">
            <v>53</v>
          </cell>
          <cell r="C1401" t="str">
            <v>2443</v>
          </cell>
          <cell r="D1401" t="str">
            <v>443010</v>
          </cell>
          <cell r="E1401" t="str">
            <v>INCOME TAX CONTROL NATIONAL</v>
          </cell>
          <cell r="F1401">
            <v>0</v>
          </cell>
          <cell r="G1401">
            <v>-0.04</v>
          </cell>
        </row>
        <row r="1402">
          <cell r="A1402" t="str">
            <v>5346960004</v>
          </cell>
          <cell r="B1402" t="str">
            <v>53</v>
          </cell>
          <cell r="C1402" t="str">
            <v>2469</v>
          </cell>
          <cell r="D1402" t="str">
            <v>46960004</v>
          </cell>
          <cell r="E1402" t="str">
            <v>BILLING A/C               OGDC</v>
          </cell>
          <cell r="F1402">
            <v>252305729.44</v>
          </cell>
          <cell r="G1402">
            <v>4654392.78</v>
          </cell>
        </row>
        <row r="1403">
          <cell r="A1403" t="str">
            <v>53561001531</v>
          </cell>
          <cell r="B1403" t="str">
            <v>53</v>
          </cell>
          <cell r="C1403" t="str">
            <v>2561</v>
          </cell>
          <cell r="D1403" t="str">
            <v>561001531</v>
          </cell>
          <cell r="E1403" t="str">
            <v>KRW -CITI-USD      5685249-954</v>
          </cell>
          <cell r="F1403">
            <v>0</v>
          </cell>
          <cell r="G1403">
            <v>0</v>
          </cell>
        </row>
        <row r="1404">
          <cell r="A1404" t="str">
            <v>53611044</v>
          </cell>
          <cell r="B1404" t="str">
            <v>53</v>
          </cell>
          <cell r="C1404" t="str">
            <v>1611</v>
          </cell>
          <cell r="D1404" t="str">
            <v>611044</v>
          </cell>
          <cell r="E1404" t="str">
            <v>DRILLING FLUIDS</v>
          </cell>
          <cell r="F1404">
            <v>0</v>
          </cell>
          <cell r="G1404">
            <v>0</v>
          </cell>
        </row>
        <row r="1405">
          <cell r="A1405" t="str">
            <v>53630251</v>
          </cell>
          <cell r="B1405" t="str">
            <v>53</v>
          </cell>
          <cell r="C1405" t="str">
            <v>1630</v>
          </cell>
          <cell r="D1405" t="str">
            <v>630251</v>
          </cell>
          <cell r="E1405" t="str">
            <v>DGPC TRAINING</v>
          </cell>
          <cell r="F1405">
            <v>4678.1000000000004</v>
          </cell>
          <cell r="G1405">
            <v>82</v>
          </cell>
        </row>
        <row r="1406">
          <cell r="A1406" t="str">
            <v>5370216704</v>
          </cell>
          <cell r="B1406" t="str">
            <v>53</v>
          </cell>
          <cell r="C1406" t="str">
            <v>17022</v>
          </cell>
          <cell r="D1406" t="str">
            <v>70216704</v>
          </cell>
          <cell r="E1406" t="str">
            <v>RECHARGE EXCH G/L-       OGDCL</v>
          </cell>
          <cell r="F1406">
            <v>0</v>
          </cell>
          <cell r="G1406">
            <v>0</v>
          </cell>
        </row>
        <row r="1407">
          <cell r="A1407" t="str">
            <v>53105500</v>
          </cell>
          <cell r="B1407" t="str">
            <v>53</v>
          </cell>
          <cell r="C1407" t="str">
            <v>2105</v>
          </cell>
          <cell r="D1407" t="str">
            <v>105500</v>
          </cell>
          <cell r="E1407" t="str">
            <v>PRIOR YEAR LOSSES C/FWD</v>
          </cell>
          <cell r="F1407">
            <v>475177561.69999999</v>
          </cell>
          <cell r="G1407">
            <v>9429608.1600000001</v>
          </cell>
        </row>
        <row r="1408">
          <cell r="A1408" t="str">
            <v>5310550001</v>
          </cell>
          <cell r="B1408" t="str">
            <v>53</v>
          </cell>
          <cell r="C1408" t="str">
            <v>2105</v>
          </cell>
          <cell r="D1408" t="str">
            <v>10550001</v>
          </cell>
          <cell r="E1408" t="str">
            <v>PRIOR YEAR LOSSES C/FWD-2001</v>
          </cell>
          <cell r="F1408">
            <v>473960508.08999997</v>
          </cell>
          <cell r="G1408">
            <v>8185869.0099999998</v>
          </cell>
        </row>
        <row r="1409">
          <cell r="A1409" t="str">
            <v>5310550002</v>
          </cell>
          <cell r="B1409" t="str">
            <v>53</v>
          </cell>
          <cell r="C1409" t="str">
            <v>2105</v>
          </cell>
          <cell r="D1409" t="str">
            <v>10550002</v>
          </cell>
          <cell r="E1409" t="str">
            <v>PRIOR YEAR LOSSES C/FWD-2002</v>
          </cell>
          <cell r="F1409">
            <v>890866.6</v>
          </cell>
          <cell r="G1409">
            <v>70496.149999999994</v>
          </cell>
        </row>
        <row r="1410">
          <cell r="A1410" t="str">
            <v>5325270004</v>
          </cell>
          <cell r="B1410" t="str">
            <v>53</v>
          </cell>
          <cell r="C1410" t="str">
            <v>22527</v>
          </cell>
          <cell r="D1410" t="str">
            <v>25270004</v>
          </cell>
          <cell r="E1410" t="str">
            <v>POT OF EXPL-OPNG BALANCE-OGDCL</v>
          </cell>
          <cell r="F1410">
            <v>-251223627.41999999</v>
          </cell>
          <cell r="G1410">
            <v>-4652237.95</v>
          </cell>
        </row>
        <row r="1411">
          <cell r="A1411" t="str">
            <v>5331100174</v>
          </cell>
          <cell r="B1411" t="str">
            <v>53</v>
          </cell>
          <cell r="C1411" t="str">
            <v>23111</v>
          </cell>
          <cell r="D1411" t="str">
            <v>31100174</v>
          </cell>
          <cell r="E1411" t="str">
            <v>INCR  - INVENTORY DRILLING</v>
          </cell>
          <cell r="F1411">
            <v>0</v>
          </cell>
          <cell r="G1411">
            <v>0</v>
          </cell>
        </row>
        <row r="1412">
          <cell r="A1412" t="str">
            <v>53611074</v>
          </cell>
          <cell r="B1412" t="str">
            <v>53</v>
          </cell>
          <cell r="C1412" t="str">
            <v>23111</v>
          </cell>
          <cell r="D1412" t="str">
            <v>611074</v>
          </cell>
          <cell r="E1412" t="str">
            <v>INVENTORY - DRILLING</v>
          </cell>
          <cell r="F1412">
            <v>-5195930.66</v>
          </cell>
          <cell r="G1412">
            <v>-87620.76</v>
          </cell>
        </row>
        <row r="1413">
          <cell r="A1413" t="str">
            <v>53410000W001</v>
          </cell>
          <cell r="B1413" t="str">
            <v>53</v>
          </cell>
          <cell r="C1413" t="str">
            <v>2410</v>
          </cell>
          <cell r="D1413" t="str">
            <v>410000W001</v>
          </cell>
          <cell r="E1413" t="str">
            <v>WEATHERFORD OIL TOOL M.E. LTD.</v>
          </cell>
          <cell r="F1413">
            <v>0</v>
          </cell>
          <cell r="G1413">
            <v>0</v>
          </cell>
        </row>
        <row r="1414">
          <cell r="A1414" t="str">
            <v>53410010M169</v>
          </cell>
          <cell r="B1414" t="str">
            <v>53</v>
          </cell>
          <cell r="C1414" t="str">
            <v>2410</v>
          </cell>
          <cell r="D1414" t="str">
            <v>410010M169</v>
          </cell>
          <cell r="E1414" t="str">
            <v>MEC ENGINEERING COMPANY</v>
          </cell>
          <cell r="F1414">
            <v>0</v>
          </cell>
          <cell r="G1414">
            <v>0</v>
          </cell>
        </row>
        <row r="1415">
          <cell r="A1415" t="str">
            <v>53442011</v>
          </cell>
          <cell r="B1415" t="str">
            <v>53</v>
          </cell>
          <cell r="C1415" t="str">
            <v>2442</v>
          </cell>
          <cell r="D1415" t="str">
            <v>442011</v>
          </cell>
          <cell r="E1415" t="str">
            <v>PROVIDENT FUND</v>
          </cell>
          <cell r="F1415">
            <v>0</v>
          </cell>
          <cell r="G1415">
            <v>0</v>
          </cell>
        </row>
        <row r="1416">
          <cell r="A1416" t="str">
            <v>53455701</v>
          </cell>
          <cell r="B1416" t="str">
            <v>53</v>
          </cell>
          <cell r="C1416" t="str">
            <v>2455</v>
          </cell>
          <cell r="D1416" t="str">
            <v>455701</v>
          </cell>
          <cell r="E1416" t="str">
            <v>WITHHOLDING TAX - SUPPLIER</v>
          </cell>
          <cell r="F1416">
            <v>0</v>
          </cell>
          <cell r="G1416">
            <v>0</v>
          </cell>
        </row>
        <row r="1417">
          <cell r="A1417" t="str">
            <v>5346960304</v>
          </cell>
          <cell r="B1417" t="str">
            <v>53</v>
          </cell>
          <cell r="C1417" t="str">
            <v>2469</v>
          </cell>
          <cell r="D1417" t="str">
            <v>46960304</v>
          </cell>
          <cell r="E1417" t="str">
            <v>BILLING A/C INVNT         OGDC</v>
          </cell>
          <cell r="F1417">
            <v>-76119.17</v>
          </cell>
          <cell r="G1417">
            <v>18464.55</v>
          </cell>
        </row>
        <row r="1418">
          <cell r="A1418" t="str">
            <v>53493005</v>
          </cell>
          <cell r="B1418" t="str">
            <v>53</v>
          </cell>
          <cell r="C1418" t="str">
            <v>2493</v>
          </cell>
          <cell r="D1418" t="str">
            <v>493005</v>
          </cell>
          <cell r="E1418" t="str">
            <v>PREPAYMENTS - TAXATION</v>
          </cell>
          <cell r="F1418">
            <v>8726</v>
          </cell>
          <cell r="G1418">
            <v>152.04</v>
          </cell>
        </row>
        <row r="1419">
          <cell r="A1419" t="str">
            <v>53561002531</v>
          </cell>
          <cell r="B1419" t="str">
            <v>53</v>
          </cell>
          <cell r="C1419" t="str">
            <v>2561</v>
          </cell>
          <cell r="D1419" t="str">
            <v>561002531</v>
          </cell>
          <cell r="E1419" t="str">
            <v>KRWL-CITIL-USD         8507805</v>
          </cell>
          <cell r="F1419">
            <v>0</v>
          </cell>
          <cell r="G1419">
            <v>0</v>
          </cell>
        </row>
        <row r="1420">
          <cell r="A1420" t="str">
            <v>53900001</v>
          </cell>
          <cell r="B1420" t="str">
            <v>53</v>
          </cell>
          <cell r="C1420" t="str">
            <v>2900</v>
          </cell>
          <cell r="D1420" t="str">
            <v>900001</v>
          </cell>
          <cell r="E1420" t="str">
            <v>LIL - FUNDING A/C</v>
          </cell>
          <cell r="F1420">
            <v>-300345287.89999998</v>
          </cell>
          <cell r="G1420">
            <v>-6329765</v>
          </cell>
        </row>
        <row r="1421">
          <cell r="A1421" t="str">
            <v>53900012</v>
          </cell>
          <cell r="B1421" t="str">
            <v>53</v>
          </cell>
          <cell r="C1421" t="str">
            <v>2900</v>
          </cell>
          <cell r="D1421" t="str">
            <v>900012</v>
          </cell>
          <cell r="E1421" t="str">
            <v>LASMO PLC - RECHARGES A/C  ENI</v>
          </cell>
          <cell r="F1421">
            <v>-22074.76</v>
          </cell>
          <cell r="G1421">
            <v>-364.27</v>
          </cell>
        </row>
        <row r="1422">
          <cell r="A1422" t="str">
            <v>539100005351</v>
          </cell>
          <cell r="B1422" t="str">
            <v>53</v>
          </cell>
          <cell r="C1422" t="str">
            <v>2910</v>
          </cell>
          <cell r="D1422" t="str">
            <v>9100005351</v>
          </cell>
          <cell r="E1422" t="str">
            <v>INTER JV CURRENT A/C KRW/TAJ</v>
          </cell>
          <cell r="F1422">
            <v>0.56999999999999995</v>
          </cell>
          <cell r="G1422">
            <v>0.01</v>
          </cell>
        </row>
        <row r="1423">
          <cell r="A1423" t="str">
            <v>539100005354</v>
          </cell>
          <cell r="B1423" t="str">
            <v>53</v>
          </cell>
          <cell r="C1423" t="str">
            <v>2910</v>
          </cell>
          <cell r="D1423" t="str">
            <v>9100005354</v>
          </cell>
          <cell r="E1423" t="str">
            <v>INTER JV CURRENT A/C KRW/PAB</v>
          </cell>
          <cell r="F1423">
            <v>0</v>
          </cell>
          <cell r="G1423">
            <v>0</v>
          </cell>
        </row>
        <row r="1424">
          <cell r="A1424" t="str">
            <v>53606511</v>
          </cell>
          <cell r="B1424" t="str">
            <v>53</v>
          </cell>
          <cell r="C1424" t="str">
            <v>1600</v>
          </cell>
          <cell r="D1424" t="str">
            <v>606511</v>
          </cell>
          <cell r="E1424" t="str">
            <v>PAYROLL-NATIONAL-PROVIDENT FUN</v>
          </cell>
          <cell r="F1424">
            <v>0</v>
          </cell>
          <cell r="G1424">
            <v>0</v>
          </cell>
        </row>
        <row r="1425">
          <cell r="A1425" t="str">
            <v>53611032</v>
          </cell>
          <cell r="B1425" t="str">
            <v>53</v>
          </cell>
          <cell r="C1425" t="str">
            <v>1611</v>
          </cell>
          <cell r="D1425" t="str">
            <v>611032</v>
          </cell>
          <cell r="E1425" t="str">
            <v>CASING</v>
          </cell>
          <cell r="F1425">
            <v>0</v>
          </cell>
          <cell r="G1425">
            <v>0</v>
          </cell>
        </row>
        <row r="1426">
          <cell r="A1426" t="str">
            <v>53621033</v>
          </cell>
          <cell r="B1426" t="str">
            <v>53</v>
          </cell>
          <cell r="C1426" t="str">
            <v>1621</v>
          </cell>
          <cell r="D1426" t="str">
            <v>621033</v>
          </cell>
          <cell r="E1426" t="str">
            <v>DAY WORK (OPERATIONAL)</v>
          </cell>
          <cell r="F1426">
            <v>0</v>
          </cell>
          <cell r="G1426">
            <v>0</v>
          </cell>
        </row>
        <row r="1427">
          <cell r="A1427" t="str">
            <v>53675620</v>
          </cell>
          <cell r="B1427" t="str">
            <v>53</v>
          </cell>
          <cell r="C1427" t="str">
            <v>1675</v>
          </cell>
          <cell r="D1427" t="str">
            <v>675620</v>
          </cell>
          <cell r="E1427" t="str">
            <v>EX DIFF-SUB COS-UNREALZD-TRADE</v>
          </cell>
          <cell r="F1427">
            <v>0</v>
          </cell>
          <cell r="G1427">
            <v>0</v>
          </cell>
        </row>
        <row r="1428">
          <cell r="A1428" t="str">
            <v>53675910</v>
          </cell>
          <cell r="B1428" t="str">
            <v>53</v>
          </cell>
          <cell r="C1428" t="str">
            <v>1675</v>
          </cell>
          <cell r="D1428" t="str">
            <v>675910</v>
          </cell>
          <cell r="E1428" t="str">
            <v>EX DIFF-OTHR COS-REALZD-TRADE</v>
          </cell>
          <cell r="F1428">
            <v>2741957.36</v>
          </cell>
          <cell r="G1428">
            <v>0</v>
          </cell>
        </row>
        <row r="1429">
          <cell r="A1429" t="str">
            <v>53675912</v>
          </cell>
          <cell r="B1429" t="str">
            <v>53</v>
          </cell>
          <cell r="C1429" t="str">
            <v>1675</v>
          </cell>
          <cell r="D1429" t="str">
            <v>675912</v>
          </cell>
          <cell r="E1429" t="str">
            <v>EX DIFF-OTHR COS-REALZD-FINANC</v>
          </cell>
          <cell r="F1429">
            <v>35281.15</v>
          </cell>
          <cell r="G1429">
            <v>14.63</v>
          </cell>
        </row>
        <row r="1430">
          <cell r="A1430" t="str">
            <v>5325270000</v>
          </cell>
          <cell r="B1430" t="str">
            <v>53</v>
          </cell>
          <cell r="C1430" t="str">
            <v>22521</v>
          </cell>
          <cell r="D1430" t="str">
            <v>25270000</v>
          </cell>
          <cell r="E1430" t="str">
            <v>POT OF EXPL-OPENING BALANCE</v>
          </cell>
          <cell r="F1430">
            <v>1218422608.6500001</v>
          </cell>
          <cell r="G1430">
            <v>22540569.289999999</v>
          </cell>
        </row>
        <row r="1431">
          <cell r="A1431" t="str">
            <v>5331100074</v>
          </cell>
          <cell r="B1431" t="str">
            <v>53</v>
          </cell>
          <cell r="C1431" t="str">
            <v>23111</v>
          </cell>
          <cell r="D1431" t="str">
            <v>31100074</v>
          </cell>
          <cell r="E1431" t="str">
            <v>OP BAL- INVENTORY DRILLING</v>
          </cell>
          <cell r="F1431">
            <v>7532825.2400000002</v>
          </cell>
          <cell r="G1431">
            <v>175338.41</v>
          </cell>
        </row>
        <row r="1432">
          <cell r="A1432" t="str">
            <v>53619074</v>
          </cell>
          <cell r="B1432" t="str">
            <v>53</v>
          </cell>
          <cell r="C1432" t="str">
            <v>23111</v>
          </cell>
          <cell r="D1432" t="str">
            <v>619074</v>
          </cell>
          <cell r="E1432" t="str">
            <v>CAP INVENTORY - DRILLING</v>
          </cell>
          <cell r="F1432">
            <v>0</v>
          </cell>
          <cell r="G1432">
            <v>0</v>
          </cell>
        </row>
        <row r="1433">
          <cell r="A1433" t="str">
            <v>53410000W045</v>
          </cell>
          <cell r="B1433" t="str">
            <v>53</v>
          </cell>
          <cell r="C1433" t="str">
            <v>2410</v>
          </cell>
          <cell r="D1433" t="str">
            <v>410000W045</v>
          </cell>
          <cell r="E1433" t="str">
            <v>WEATHERFORD OIL TOOL (PAKISTAN</v>
          </cell>
          <cell r="F1433">
            <v>0</v>
          </cell>
          <cell r="G1433">
            <v>0</v>
          </cell>
        </row>
        <row r="1434">
          <cell r="A1434" t="str">
            <v>53410010O048</v>
          </cell>
          <cell r="B1434" t="str">
            <v>53</v>
          </cell>
          <cell r="C1434" t="str">
            <v>2410</v>
          </cell>
          <cell r="D1434" t="str">
            <v>410010O048</v>
          </cell>
          <cell r="E1434" t="str">
            <v>OIL FIELD SERVICES</v>
          </cell>
          <cell r="F1434">
            <v>0</v>
          </cell>
          <cell r="G1434">
            <v>0</v>
          </cell>
        </row>
        <row r="1435">
          <cell r="A1435" t="str">
            <v>53410090</v>
          </cell>
          <cell r="B1435" t="str">
            <v>53</v>
          </cell>
          <cell r="C1435" t="str">
            <v>2410</v>
          </cell>
          <cell r="D1435" t="str">
            <v>410090</v>
          </cell>
          <cell r="E1435" t="str">
            <v>PAYABLE OTHERS/SINGLE PAYMENTS</v>
          </cell>
          <cell r="F1435">
            <v>-30823.31</v>
          </cell>
          <cell r="G1435">
            <v>-537.05999999999995</v>
          </cell>
        </row>
        <row r="1436">
          <cell r="A1436" t="str">
            <v>5346870004</v>
          </cell>
          <cell r="B1436" t="str">
            <v>53</v>
          </cell>
          <cell r="C1436" t="str">
            <v>2468</v>
          </cell>
          <cell r="D1436" t="str">
            <v>46870004</v>
          </cell>
          <cell r="E1436" t="str">
            <v>PRTNR CURRENT A/C         OGDC</v>
          </cell>
          <cell r="F1436">
            <v>-252575064.69999999</v>
          </cell>
          <cell r="G1436">
            <v>-4651850.71</v>
          </cell>
        </row>
        <row r="1437">
          <cell r="A1437" t="str">
            <v>53495000</v>
          </cell>
          <cell r="B1437" t="str">
            <v>53</v>
          </cell>
          <cell r="C1437" t="str">
            <v>2495</v>
          </cell>
          <cell r="D1437" t="str">
            <v>495000</v>
          </cell>
          <cell r="E1437" t="str">
            <v>ACCRUALS</v>
          </cell>
          <cell r="F1437">
            <v>505564.71</v>
          </cell>
          <cell r="G1437">
            <v>8808.8700000000008</v>
          </cell>
        </row>
        <row r="1438">
          <cell r="A1438" t="str">
            <v>53495001</v>
          </cell>
          <cell r="B1438" t="str">
            <v>53</v>
          </cell>
          <cell r="C1438" t="str">
            <v>2495</v>
          </cell>
          <cell r="D1438" t="str">
            <v>495001</v>
          </cell>
          <cell r="E1438" t="str">
            <v>ACCRUALS - 100% LASMO</v>
          </cell>
          <cell r="F1438">
            <v>-4189667.1</v>
          </cell>
          <cell r="G1438">
            <v>-73000</v>
          </cell>
        </row>
        <row r="1439">
          <cell r="A1439" t="str">
            <v>53561011531</v>
          </cell>
          <cell r="B1439" t="str">
            <v>53</v>
          </cell>
          <cell r="C1439" t="str">
            <v>2561</v>
          </cell>
          <cell r="D1439" t="str">
            <v>561011531</v>
          </cell>
          <cell r="E1439" t="str">
            <v>KRW -CITI-RS       5785433-086</v>
          </cell>
          <cell r="F1439">
            <v>0</v>
          </cell>
          <cell r="G1439">
            <v>0</v>
          </cell>
        </row>
        <row r="1440">
          <cell r="A1440" t="str">
            <v>539100005387</v>
          </cell>
          <cell r="B1440" t="str">
            <v>53</v>
          </cell>
          <cell r="C1440" t="str">
            <v>2910</v>
          </cell>
          <cell r="D1440" t="str">
            <v>9100005387</v>
          </cell>
          <cell r="E1440" t="str">
            <v>INTER JV CURRENT A/C KRW/BDH</v>
          </cell>
          <cell r="F1440">
            <v>-18477954.149999999</v>
          </cell>
          <cell r="G1440">
            <v>-309179.2</v>
          </cell>
        </row>
        <row r="1441">
          <cell r="A1441" t="str">
            <v>539675912</v>
          </cell>
          <cell r="B1441" t="str">
            <v>539</v>
          </cell>
          <cell r="C1441" t="str">
            <v>1675</v>
          </cell>
          <cell r="D1441" t="str">
            <v>675912</v>
          </cell>
          <cell r="E1441" t="str">
            <v>EX DIFF-OTHR COS-REALZD-FINANC</v>
          </cell>
          <cell r="F1441">
            <v>0</v>
          </cell>
          <cell r="G1441">
            <v>0</v>
          </cell>
        </row>
        <row r="1442">
          <cell r="A1442" t="str">
            <v>53913110001</v>
          </cell>
          <cell r="B1442" t="str">
            <v>539</v>
          </cell>
          <cell r="C1442" t="str">
            <v>2131</v>
          </cell>
          <cell r="D1442" t="str">
            <v>13110001</v>
          </cell>
          <cell r="E1442" t="str">
            <v>OP BAL - PROV FOR DEF TAX(GU)</v>
          </cell>
          <cell r="F1442">
            <v>0</v>
          </cell>
          <cell r="G1442">
            <v>-2288000</v>
          </cell>
        </row>
        <row r="1443">
          <cell r="A1443" t="str">
            <v>539252000</v>
          </cell>
          <cell r="B1443" t="str">
            <v>539</v>
          </cell>
          <cell r="C1443" t="str">
            <v>2252</v>
          </cell>
          <cell r="D1443" t="str">
            <v>252000</v>
          </cell>
          <cell r="E1443" t="str">
            <v>OPEN BAL - EXPLORATION COSTS</v>
          </cell>
          <cell r="F1443">
            <v>0</v>
          </cell>
          <cell r="G1443">
            <v>0</v>
          </cell>
        </row>
        <row r="1444">
          <cell r="A1444" t="str">
            <v>53931100074</v>
          </cell>
          <cell r="B1444" t="str">
            <v>539</v>
          </cell>
          <cell r="C1444" t="str">
            <v>23111</v>
          </cell>
          <cell r="D1444" t="str">
            <v>31100074</v>
          </cell>
          <cell r="E1444" t="str">
            <v>OP BAL- INVENTORY DRILLING</v>
          </cell>
          <cell r="F1444">
            <v>-5073242</v>
          </cell>
          <cell r="G1444">
            <v>-87620.76</v>
          </cell>
        </row>
        <row r="1445">
          <cell r="A1445" t="str">
            <v>53946870099</v>
          </cell>
          <cell r="B1445" t="str">
            <v>539</v>
          </cell>
          <cell r="C1445" t="str">
            <v>2468</v>
          </cell>
          <cell r="D1445" t="str">
            <v>46870099</v>
          </cell>
          <cell r="E1445" t="str">
            <v>PRTNR CURENT A/C-CASH ADJUSTMN</v>
          </cell>
          <cell r="F1445">
            <v>0</v>
          </cell>
          <cell r="G1445">
            <v>0</v>
          </cell>
        </row>
        <row r="1446">
          <cell r="A1446" t="str">
            <v>539561001999</v>
          </cell>
          <cell r="B1446" t="str">
            <v>539</v>
          </cell>
          <cell r="C1446" t="str">
            <v>2561</v>
          </cell>
          <cell r="D1446" t="str">
            <v>561001999</v>
          </cell>
          <cell r="E1446" t="str">
            <v>PARTNERS CASH ADJUSTMENT</v>
          </cell>
          <cell r="F1446">
            <v>0</v>
          </cell>
          <cell r="G1446">
            <v>0</v>
          </cell>
        </row>
        <row r="1447">
          <cell r="A1447" t="str">
            <v>539691111</v>
          </cell>
          <cell r="B1447" t="str">
            <v>539</v>
          </cell>
          <cell r="C1447" t="str">
            <v>1691</v>
          </cell>
          <cell r="D1447" t="str">
            <v>691111</v>
          </cell>
          <cell r="E1447" t="str">
            <v>KIRTHAR WEST RESTORATION</v>
          </cell>
          <cell r="F1447">
            <v>7131250</v>
          </cell>
          <cell r="G1447">
            <v>125000</v>
          </cell>
        </row>
        <row r="1448">
          <cell r="A1448" t="str">
            <v>539103980</v>
          </cell>
          <cell r="B1448" t="str">
            <v>539</v>
          </cell>
          <cell r="C1448" t="str">
            <v>2103</v>
          </cell>
          <cell r="D1448" t="str">
            <v>103980</v>
          </cell>
          <cell r="E1448" t="str">
            <v>OPEN BAL - FAIR VALUE RESERVE</v>
          </cell>
          <cell r="F1448">
            <v>0</v>
          </cell>
          <cell r="G1448">
            <v>-9296583.9000000004</v>
          </cell>
        </row>
        <row r="1449">
          <cell r="A1449" t="str">
            <v>53910550001</v>
          </cell>
          <cell r="B1449" t="str">
            <v>539</v>
          </cell>
          <cell r="C1449" t="str">
            <v>2105</v>
          </cell>
          <cell r="D1449" t="str">
            <v>10550001</v>
          </cell>
          <cell r="E1449" t="str">
            <v>PRIOR YEAR LOSSES C/FWD-2001</v>
          </cell>
          <cell r="F1449">
            <v>0</v>
          </cell>
          <cell r="G1449">
            <v>11816276.49</v>
          </cell>
        </row>
        <row r="1450">
          <cell r="A1450" t="str">
            <v>53910550002</v>
          </cell>
          <cell r="B1450" t="str">
            <v>539</v>
          </cell>
          <cell r="C1450" t="str">
            <v>2105</v>
          </cell>
          <cell r="D1450" t="str">
            <v>10550002</v>
          </cell>
          <cell r="E1450" t="str">
            <v>PRIOR YEAR LOSSES C/FWD-2002</v>
          </cell>
          <cell r="F1450">
            <v>0</v>
          </cell>
          <cell r="G1450">
            <v>0</v>
          </cell>
        </row>
        <row r="1451">
          <cell r="A1451" t="str">
            <v>53925270032</v>
          </cell>
          <cell r="B1451" t="str">
            <v>539</v>
          </cell>
          <cell r="C1451" t="str">
            <v>22520</v>
          </cell>
          <cell r="D1451" t="str">
            <v>25270032</v>
          </cell>
          <cell r="E1451" t="str">
            <v>POT OF EXPL-OP BAL- GROSS UP</v>
          </cell>
          <cell r="F1451">
            <v>0</v>
          </cell>
          <cell r="G1451">
            <v>2288000</v>
          </cell>
        </row>
        <row r="1452">
          <cell r="A1452" t="str">
            <v>53925270000</v>
          </cell>
          <cell r="B1452" t="str">
            <v>539</v>
          </cell>
          <cell r="C1452" t="str">
            <v>22521</v>
          </cell>
          <cell r="D1452" t="str">
            <v>25270000</v>
          </cell>
          <cell r="E1452" t="str">
            <v>POT OF EXPL-OPENING BALANCE</v>
          </cell>
          <cell r="F1452">
            <v>0</v>
          </cell>
          <cell r="G1452">
            <v>-487934</v>
          </cell>
        </row>
        <row r="1453">
          <cell r="A1453" t="str">
            <v>539495001</v>
          </cell>
          <cell r="B1453" t="str">
            <v>539</v>
          </cell>
          <cell r="C1453" t="str">
            <v>2495</v>
          </cell>
          <cell r="D1453" t="str">
            <v>495001</v>
          </cell>
          <cell r="E1453" t="str">
            <v>ACCRUALS - 100% LASMO</v>
          </cell>
          <cell r="F1453">
            <v>0</v>
          </cell>
          <cell r="G1453">
            <v>0</v>
          </cell>
        </row>
        <row r="1454">
          <cell r="A1454" t="str">
            <v>5396392520</v>
          </cell>
          <cell r="B1454" t="str">
            <v>539</v>
          </cell>
          <cell r="C1454" t="str">
            <v>1639</v>
          </cell>
          <cell r="D1454" t="str">
            <v>6392520</v>
          </cell>
          <cell r="E1454" t="str">
            <v>CAP TO EXPLORATION -GEN SERV</v>
          </cell>
          <cell r="F1454">
            <v>32429.279999999999</v>
          </cell>
          <cell r="G1454">
            <v>0.01</v>
          </cell>
        </row>
        <row r="1455">
          <cell r="A1455" t="str">
            <v>539652201</v>
          </cell>
          <cell r="B1455" t="str">
            <v>539</v>
          </cell>
          <cell r="C1455" t="str">
            <v>1652</v>
          </cell>
          <cell r="D1455" t="str">
            <v>652201</v>
          </cell>
          <cell r="E1455" t="str">
            <v>AMORT - OIL &amp; GAS EXPL COST</v>
          </cell>
          <cell r="F1455">
            <v>-32429.279999999999</v>
          </cell>
          <cell r="G1455">
            <v>-0.01</v>
          </cell>
        </row>
        <row r="1456">
          <cell r="A1456" t="str">
            <v>53925278000</v>
          </cell>
          <cell r="B1456" t="str">
            <v>539</v>
          </cell>
          <cell r="C1456" t="str">
            <v>22522</v>
          </cell>
          <cell r="D1456" t="str">
            <v>25278000</v>
          </cell>
          <cell r="E1456" t="str">
            <v>POT OF EXP-W/OFF-O/BA ACCM AMO</v>
          </cell>
          <cell r="F1456">
            <v>0</v>
          </cell>
          <cell r="G1456">
            <v>-11328342.49</v>
          </cell>
        </row>
        <row r="1457">
          <cell r="A1457" t="str">
            <v>539691102</v>
          </cell>
          <cell r="B1457" t="str">
            <v>539</v>
          </cell>
          <cell r="C1457" t="str">
            <v>1691</v>
          </cell>
          <cell r="D1457" t="str">
            <v>691102</v>
          </cell>
          <cell r="E1457" t="str">
            <v>IMPORT DUTY/CLRING &amp; FWDG CHGS</v>
          </cell>
          <cell r="F1457">
            <v>0</v>
          </cell>
          <cell r="G1457">
            <v>0</v>
          </cell>
        </row>
        <row r="1458">
          <cell r="A1458" t="str">
            <v>53925200100</v>
          </cell>
          <cell r="B1458" t="str">
            <v>539</v>
          </cell>
          <cell r="C1458" t="str">
            <v>2252</v>
          </cell>
          <cell r="D1458" t="str">
            <v>25200100</v>
          </cell>
          <cell r="E1458" t="str">
            <v>INCR - EXPLORATION COST</v>
          </cell>
          <cell r="F1458">
            <v>-32429.279999999999</v>
          </cell>
          <cell r="G1458">
            <v>-0.01</v>
          </cell>
        </row>
        <row r="1459">
          <cell r="A1459" t="str">
            <v>53925270031</v>
          </cell>
          <cell r="B1459" t="str">
            <v>539</v>
          </cell>
          <cell r="C1459" t="str">
            <v>22520</v>
          </cell>
          <cell r="D1459" t="str">
            <v>25270031</v>
          </cell>
          <cell r="E1459" t="str">
            <v>POT OF EXPL-OP BAL- FV ADJ</v>
          </cell>
          <cell r="F1459">
            <v>0</v>
          </cell>
          <cell r="G1459">
            <v>9296583.9000000004</v>
          </cell>
        </row>
        <row r="1460">
          <cell r="A1460" t="str">
            <v>539252081</v>
          </cell>
          <cell r="B1460" t="str">
            <v>539</v>
          </cell>
          <cell r="C1460" t="str">
            <v>22522</v>
          </cell>
          <cell r="D1460" t="str">
            <v>252081</v>
          </cell>
          <cell r="E1460" t="str">
            <v>INCR - EXPLORATION AMORTIZED</v>
          </cell>
          <cell r="F1460">
            <v>32429.279999999999</v>
          </cell>
          <cell r="G1460">
            <v>0.01</v>
          </cell>
        </row>
        <row r="1461">
          <cell r="A1461" t="str">
            <v>53931100574</v>
          </cell>
          <cell r="B1461" t="str">
            <v>539</v>
          </cell>
          <cell r="C1461" t="str">
            <v>23111</v>
          </cell>
          <cell r="D1461" t="str">
            <v>31100574</v>
          </cell>
          <cell r="E1461" t="str">
            <v>DECR  - INVENTORY DRILLING</v>
          </cell>
          <cell r="F1461">
            <v>-122688.66</v>
          </cell>
          <cell r="G1461">
            <v>0</v>
          </cell>
        </row>
        <row r="1462">
          <cell r="A1462" t="str">
            <v>539619074</v>
          </cell>
          <cell r="B1462" t="str">
            <v>539</v>
          </cell>
          <cell r="C1462" t="str">
            <v>23111</v>
          </cell>
          <cell r="D1462" t="str">
            <v>619074</v>
          </cell>
          <cell r="E1462" t="str">
            <v>CAP INVENTORY - DRILLING</v>
          </cell>
          <cell r="F1462">
            <v>5195930.66</v>
          </cell>
          <cell r="G1462">
            <v>87620.76</v>
          </cell>
        </row>
        <row r="1463">
          <cell r="A1463" t="str">
            <v>539495011</v>
          </cell>
          <cell r="B1463" t="str">
            <v>539</v>
          </cell>
          <cell r="C1463" t="str">
            <v>2495</v>
          </cell>
          <cell r="D1463" t="str">
            <v>495011</v>
          </cell>
          <cell r="E1463" t="str">
            <v>PROVSION KIRTHAR WEST RESTORAT</v>
          </cell>
          <cell r="F1463">
            <v>-7131250</v>
          </cell>
          <cell r="G1463">
            <v>-125000</v>
          </cell>
        </row>
        <row r="1464">
          <cell r="A1464" t="str">
            <v>54611009</v>
          </cell>
          <cell r="B1464" t="str">
            <v>54</v>
          </cell>
          <cell r="C1464" t="str">
            <v>1611</v>
          </cell>
          <cell r="D1464" t="str">
            <v>611009</v>
          </cell>
          <cell r="E1464" t="str">
            <v>MEDICAL EQUIPMENT &amp; SUPPLIES</v>
          </cell>
          <cell r="F1464">
            <v>0</v>
          </cell>
          <cell r="G1464">
            <v>0</v>
          </cell>
        </row>
        <row r="1465">
          <cell r="A1465" t="str">
            <v>54622007</v>
          </cell>
          <cell r="B1465" t="str">
            <v>54</v>
          </cell>
          <cell r="C1465" t="str">
            <v>1622</v>
          </cell>
          <cell r="D1465" t="str">
            <v>622007</v>
          </cell>
          <cell r="E1465" t="str">
            <v>MAINTENANCE EQUIPMENT</v>
          </cell>
          <cell r="F1465">
            <v>0</v>
          </cell>
          <cell r="G1465">
            <v>0</v>
          </cell>
        </row>
        <row r="1466">
          <cell r="A1466" t="str">
            <v>54675825</v>
          </cell>
          <cell r="B1466" t="str">
            <v>54</v>
          </cell>
          <cell r="C1466" t="str">
            <v>1675</v>
          </cell>
          <cell r="D1466" t="str">
            <v>675825</v>
          </cell>
          <cell r="E1466" t="str">
            <v>EX DIFF-PRNT CO-UNRLZD-FIN LT</v>
          </cell>
          <cell r="F1466">
            <v>-515940.87</v>
          </cell>
          <cell r="G1466">
            <v>894.6</v>
          </cell>
        </row>
        <row r="1467">
          <cell r="A1467" t="str">
            <v>54675912</v>
          </cell>
          <cell r="B1467" t="str">
            <v>54</v>
          </cell>
          <cell r="C1467" t="str">
            <v>1675</v>
          </cell>
          <cell r="D1467" t="str">
            <v>675912</v>
          </cell>
          <cell r="E1467" t="str">
            <v>EX DIFF-OTHR COS-REALZD-FINANC</v>
          </cell>
          <cell r="F1467">
            <v>875.45</v>
          </cell>
          <cell r="G1467">
            <v>-3.35</v>
          </cell>
        </row>
        <row r="1468">
          <cell r="A1468" t="str">
            <v>5496610080</v>
          </cell>
          <cell r="B1468" t="str">
            <v>54</v>
          </cell>
          <cell r="C1468" t="str">
            <v>1966</v>
          </cell>
          <cell r="D1468" t="str">
            <v>96610080</v>
          </cell>
          <cell r="E1468" t="str">
            <v>PURCH COST ALLOC FROM BRN</v>
          </cell>
          <cell r="F1468">
            <v>-1E-3</v>
          </cell>
          <cell r="G1468">
            <v>-2E-3</v>
          </cell>
        </row>
        <row r="1469">
          <cell r="A1469" t="str">
            <v>5410550001</v>
          </cell>
          <cell r="B1469" t="str">
            <v>54</v>
          </cell>
          <cell r="C1469" t="str">
            <v>2105</v>
          </cell>
          <cell r="D1469" t="str">
            <v>10550001</v>
          </cell>
          <cell r="E1469" t="str">
            <v>PRIOR YEAR LOSSES C/FWD-2001</v>
          </cell>
          <cell r="F1469">
            <v>248020858.13999999</v>
          </cell>
          <cell r="G1469">
            <v>5366253.17</v>
          </cell>
        </row>
        <row r="1470">
          <cell r="A1470" t="str">
            <v>5410550002</v>
          </cell>
          <cell r="B1470" t="str">
            <v>54</v>
          </cell>
          <cell r="C1470" t="str">
            <v>2105</v>
          </cell>
          <cell r="D1470" t="str">
            <v>10550002</v>
          </cell>
          <cell r="E1470" t="str">
            <v>PRIOR YEAR LOSSES C/FWD-2002</v>
          </cell>
          <cell r="F1470">
            <v>6323459.7599999998</v>
          </cell>
          <cell r="G1470">
            <v>101172.38</v>
          </cell>
        </row>
        <row r="1471">
          <cell r="A1471" t="str">
            <v>54561002541</v>
          </cell>
          <cell r="B1471" t="str">
            <v>54</v>
          </cell>
          <cell r="C1471" t="str">
            <v>2561</v>
          </cell>
          <cell r="D1471" t="str">
            <v>561002541</v>
          </cell>
          <cell r="E1471" t="str">
            <v>PABL-CITIL-USD         8507856</v>
          </cell>
          <cell r="F1471">
            <v>0</v>
          </cell>
          <cell r="G1471">
            <v>0</v>
          </cell>
        </row>
        <row r="1472">
          <cell r="A1472" t="str">
            <v>549100005461</v>
          </cell>
          <cell r="B1472" t="str">
            <v>54</v>
          </cell>
          <cell r="C1472" t="str">
            <v>2910</v>
          </cell>
          <cell r="D1472" t="str">
            <v>9100005461</v>
          </cell>
          <cell r="E1472" t="str">
            <v>INTER JV CURRENT A/C PAB/KI1</v>
          </cell>
          <cell r="F1472">
            <v>-54872</v>
          </cell>
          <cell r="G1472">
            <v>-956.08</v>
          </cell>
        </row>
        <row r="1473">
          <cell r="A1473" t="str">
            <v>549100005462</v>
          </cell>
          <cell r="B1473" t="str">
            <v>54</v>
          </cell>
          <cell r="C1473" t="str">
            <v>2910</v>
          </cell>
          <cell r="D1473" t="str">
            <v>9100005462</v>
          </cell>
          <cell r="E1473" t="str">
            <v>INTER JV CURRENT A/C PAB/KIR</v>
          </cell>
          <cell r="F1473">
            <v>-1</v>
          </cell>
          <cell r="G1473">
            <v>-0.02</v>
          </cell>
        </row>
        <row r="1474">
          <cell r="A1474" t="str">
            <v>54605012</v>
          </cell>
          <cell r="B1474" t="str">
            <v>54</v>
          </cell>
          <cell r="C1474" t="str">
            <v>1600</v>
          </cell>
          <cell r="D1474" t="str">
            <v>605012</v>
          </cell>
          <cell r="E1474" t="str">
            <v>PAYROLL-NATIONAL-CONTRACTORS</v>
          </cell>
          <cell r="F1474">
            <v>0</v>
          </cell>
          <cell r="G1474">
            <v>0</v>
          </cell>
        </row>
        <row r="1475">
          <cell r="A1475" t="str">
            <v>54622001</v>
          </cell>
          <cell r="B1475" t="str">
            <v>54</v>
          </cell>
          <cell r="C1475" t="str">
            <v>1622</v>
          </cell>
          <cell r="D1475" t="str">
            <v>622001</v>
          </cell>
          <cell r="E1475" t="str">
            <v>MAINTENANCE OFFICE</v>
          </cell>
          <cell r="F1475">
            <v>0</v>
          </cell>
          <cell r="G1475">
            <v>0</v>
          </cell>
        </row>
        <row r="1476">
          <cell r="A1476" t="str">
            <v>54675910</v>
          </cell>
          <cell r="B1476" t="str">
            <v>54</v>
          </cell>
          <cell r="C1476" t="str">
            <v>1675</v>
          </cell>
          <cell r="D1476" t="str">
            <v>675910</v>
          </cell>
          <cell r="E1476" t="str">
            <v>EX DIFF-OTHR COS-REALZD-TRADE</v>
          </cell>
          <cell r="F1476">
            <v>1</v>
          </cell>
          <cell r="G1476">
            <v>0.02</v>
          </cell>
        </row>
        <row r="1477">
          <cell r="A1477" t="str">
            <v>54675920</v>
          </cell>
          <cell r="B1477" t="str">
            <v>54</v>
          </cell>
          <cell r="C1477" t="str">
            <v>1675</v>
          </cell>
          <cell r="D1477" t="str">
            <v>675920</v>
          </cell>
          <cell r="E1477" t="str">
            <v>EX DIFF-OTHR CO-UNREALZD-TRADE</v>
          </cell>
          <cell r="F1477">
            <v>0</v>
          </cell>
          <cell r="G1477">
            <v>7.76</v>
          </cell>
        </row>
        <row r="1478">
          <cell r="A1478" t="str">
            <v>547747010</v>
          </cell>
          <cell r="B1478" t="str">
            <v>54</v>
          </cell>
          <cell r="C1478" t="str">
            <v>1775</v>
          </cell>
          <cell r="D1478" t="str">
            <v>7747010</v>
          </cell>
          <cell r="E1478" t="str">
            <v>BANK INTEREST ON RS A/C</v>
          </cell>
          <cell r="F1478">
            <v>-142.4</v>
          </cell>
          <cell r="G1478">
            <v>-2.46</v>
          </cell>
        </row>
        <row r="1479">
          <cell r="A1479" t="str">
            <v>54105000</v>
          </cell>
          <cell r="B1479" t="str">
            <v>54</v>
          </cell>
          <cell r="C1479" t="str">
            <v>2105</v>
          </cell>
          <cell r="D1479" t="str">
            <v>105000</v>
          </cell>
          <cell r="E1479" t="str">
            <v>PRIOR YEARS PROFIT C/FWD</v>
          </cell>
          <cell r="F1479">
            <v>-1878158.02</v>
          </cell>
          <cell r="G1479">
            <v>-85391.74</v>
          </cell>
        </row>
        <row r="1480">
          <cell r="A1480" t="str">
            <v>54410010P080</v>
          </cell>
          <cell r="B1480" t="str">
            <v>54</v>
          </cell>
          <cell r="C1480" t="str">
            <v>2410</v>
          </cell>
          <cell r="D1480" t="str">
            <v>410010P080</v>
          </cell>
          <cell r="E1480" t="str">
            <v>PREMIER EXPLORATION PAKISTAN</v>
          </cell>
          <cell r="F1480">
            <v>0</v>
          </cell>
          <cell r="G1480">
            <v>0</v>
          </cell>
        </row>
        <row r="1481">
          <cell r="A1481" t="str">
            <v>54410010S191</v>
          </cell>
          <cell r="B1481" t="str">
            <v>54</v>
          </cell>
          <cell r="C1481" t="str">
            <v>2410</v>
          </cell>
          <cell r="D1481" t="str">
            <v>410010S191</v>
          </cell>
          <cell r="E1481" t="str">
            <v>SUPERIOR SECURITY GUARDS (PVT)</v>
          </cell>
          <cell r="F1481">
            <v>0</v>
          </cell>
          <cell r="G1481">
            <v>0</v>
          </cell>
        </row>
        <row r="1482">
          <cell r="A1482" t="str">
            <v>54419001</v>
          </cell>
          <cell r="B1482" t="str">
            <v>54</v>
          </cell>
          <cell r="C1482" t="str">
            <v>2419</v>
          </cell>
          <cell r="D1482" t="str">
            <v>419001</v>
          </cell>
          <cell r="E1482" t="str">
            <v>BAL TFR OFFSET A/C</v>
          </cell>
          <cell r="F1482">
            <v>4.9400000000000004</v>
          </cell>
          <cell r="G1482">
            <v>0.66</v>
          </cell>
        </row>
        <row r="1483">
          <cell r="A1483" t="str">
            <v>54561011541</v>
          </cell>
          <cell r="B1483" t="str">
            <v>54</v>
          </cell>
          <cell r="C1483" t="str">
            <v>2561</v>
          </cell>
          <cell r="D1483" t="str">
            <v>561011541</v>
          </cell>
          <cell r="E1483" t="str">
            <v>PAB -CITI-RS      5-785433-124</v>
          </cell>
          <cell r="F1483">
            <v>0</v>
          </cell>
          <cell r="G1483">
            <v>0</v>
          </cell>
        </row>
        <row r="1484">
          <cell r="A1484" t="str">
            <v>54900002</v>
          </cell>
          <cell r="B1484" t="str">
            <v>54</v>
          </cell>
          <cell r="C1484" t="str">
            <v>2900</v>
          </cell>
          <cell r="D1484" t="str">
            <v>900002</v>
          </cell>
          <cell r="E1484" t="str">
            <v>LASMO PLC - FUNDING A/C</v>
          </cell>
          <cell r="F1484">
            <v>0</v>
          </cell>
          <cell r="G1484">
            <v>0</v>
          </cell>
        </row>
        <row r="1485">
          <cell r="A1485" t="str">
            <v>549100005453</v>
          </cell>
          <cell r="B1485" t="str">
            <v>54</v>
          </cell>
          <cell r="C1485" t="str">
            <v>2910</v>
          </cell>
          <cell r="D1485" t="str">
            <v>9100005453</v>
          </cell>
          <cell r="E1485" t="str">
            <v>INTER JV CURRENT A/C PAB/KRW</v>
          </cell>
          <cell r="F1485">
            <v>0</v>
          </cell>
          <cell r="G1485">
            <v>0</v>
          </cell>
        </row>
        <row r="1486">
          <cell r="A1486" t="str">
            <v>549100005487</v>
          </cell>
          <cell r="B1486" t="str">
            <v>54</v>
          </cell>
          <cell r="C1486" t="str">
            <v>2910</v>
          </cell>
          <cell r="D1486" t="str">
            <v>9100005487</v>
          </cell>
          <cell r="E1486" t="str">
            <v>INTER JV CURRENT A/C PAB/BDH</v>
          </cell>
          <cell r="F1486">
            <v>-3402617.86</v>
          </cell>
          <cell r="G1486">
            <v>-67478.84</v>
          </cell>
        </row>
        <row r="1487">
          <cell r="A1487" t="str">
            <v>54630010</v>
          </cell>
          <cell r="B1487" t="str">
            <v>54</v>
          </cell>
          <cell r="C1487" t="str">
            <v>1630</v>
          </cell>
          <cell r="D1487" t="str">
            <v>630010</v>
          </cell>
          <cell r="E1487" t="str">
            <v>TRAVEL BUSINESS-INTERNAL</v>
          </cell>
          <cell r="F1487">
            <v>0</v>
          </cell>
          <cell r="G1487">
            <v>0</v>
          </cell>
        </row>
        <row r="1488">
          <cell r="A1488" t="str">
            <v>5425270000</v>
          </cell>
          <cell r="B1488" t="str">
            <v>54</v>
          </cell>
          <cell r="C1488" t="str">
            <v>22521</v>
          </cell>
          <cell r="D1488" t="str">
            <v>25270000</v>
          </cell>
          <cell r="E1488" t="str">
            <v>POT OF EXPL-OPENING BALANCE</v>
          </cell>
          <cell r="F1488">
            <v>248131365.75</v>
          </cell>
          <cell r="G1488">
            <v>5365743.3499999996</v>
          </cell>
        </row>
        <row r="1489">
          <cell r="A1489" t="str">
            <v>5425278000</v>
          </cell>
          <cell r="B1489" t="str">
            <v>54</v>
          </cell>
          <cell r="C1489" t="str">
            <v>22522</v>
          </cell>
          <cell r="D1489" t="str">
            <v>25278000</v>
          </cell>
          <cell r="E1489" t="str">
            <v>POT OF EXP-W/OFF-O/BA ACCM AMO</v>
          </cell>
          <cell r="F1489">
            <v>-248131365.75</v>
          </cell>
          <cell r="G1489">
            <v>-5365743.3499999996</v>
          </cell>
        </row>
        <row r="1490">
          <cell r="A1490" t="str">
            <v>54455701</v>
          </cell>
          <cell r="B1490" t="str">
            <v>54</v>
          </cell>
          <cell r="C1490" t="str">
            <v>2455</v>
          </cell>
          <cell r="D1490" t="str">
            <v>455701</v>
          </cell>
          <cell r="E1490" t="str">
            <v>WITHHOLDING TAX - SUPPLIER</v>
          </cell>
          <cell r="F1490">
            <v>-832.44</v>
          </cell>
          <cell r="G1490">
            <v>-21.44</v>
          </cell>
        </row>
        <row r="1491">
          <cell r="A1491" t="str">
            <v>54493005</v>
          </cell>
          <cell r="B1491" t="str">
            <v>54</v>
          </cell>
          <cell r="C1491" t="str">
            <v>2493</v>
          </cell>
          <cell r="D1491" t="str">
            <v>493005</v>
          </cell>
          <cell r="E1491" t="str">
            <v>PREPAYMENTS - TAXATION</v>
          </cell>
          <cell r="F1491">
            <v>1232</v>
          </cell>
          <cell r="G1491">
            <v>20.53</v>
          </cell>
        </row>
        <row r="1492">
          <cell r="A1492" t="str">
            <v>54631300</v>
          </cell>
          <cell r="B1492" t="str">
            <v>54</v>
          </cell>
          <cell r="C1492" t="str">
            <v>1631</v>
          </cell>
          <cell r="D1492" t="str">
            <v>631300</v>
          </cell>
          <cell r="E1492" t="str">
            <v>CONSULTANT TECHNICAL-PROD&amp;TRTM</v>
          </cell>
          <cell r="F1492">
            <v>0</v>
          </cell>
          <cell r="G1492">
            <v>0</v>
          </cell>
        </row>
        <row r="1493">
          <cell r="A1493" t="str">
            <v>54631500</v>
          </cell>
          <cell r="B1493" t="str">
            <v>54</v>
          </cell>
          <cell r="C1493" t="str">
            <v>1631</v>
          </cell>
          <cell r="D1493" t="str">
            <v>631500</v>
          </cell>
          <cell r="E1493" t="str">
            <v>AUDIT FEE</v>
          </cell>
          <cell r="F1493">
            <v>0</v>
          </cell>
          <cell r="G1493">
            <v>0</v>
          </cell>
        </row>
        <row r="1494">
          <cell r="A1494" t="str">
            <v>54633016</v>
          </cell>
          <cell r="B1494" t="str">
            <v>54</v>
          </cell>
          <cell r="C1494" t="str">
            <v>1633</v>
          </cell>
          <cell r="D1494" t="str">
            <v>633016</v>
          </cell>
          <cell r="E1494" t="str">
            <v>MEDICAL SERVICES</v>
          </cell>
          <cell r="F1494">
            <v>0</v>
          </cell>
          <cell r="G1494">
            <v>0</v>
          </cell>
        </row>
        <row r="1495">
          <cell r="A1495" t="str">
            <v>547747002</v>
          </cell>
          <cell r="B1495" t="str">
            <v>54</v>
          </cell>
          <cell r="C1495" t="str">
            <v>1774</v>
          </cell>
          <cell r="D1495" t="str">
            <v>7747002</v>
          </cell>
          <cell r="E1495" t="str">
            <v>BANK INTRST ON FOREIGN USD A/C</v>
          </cell>
          <cell r="F1495">
            <v>-408.13</v>
          </cell>
          <cell r="G1495">
            <v>-7.05</v>
          </cell>
        </row>
        <row r="1496">
          <cell r="A1496" t="str">
            <v>54105500</v>
          </cell>
          <cell r="B1496" t="str">
            <v>54</v>
          </cell>
          <cell r="C1496" t="str">
            <v>2105</v>
          </cell>
          <cell r="D1496" t="str">
            <v>105500</v>
          </cell>
          <cell r="E1496" t="str">
            <v>PRIOR YEAR LOSSES C/FWD</v>
          </cell>
          <cell r="F1496">
            <v>-1465686.04</v>
          </cell>
          <cell r="G1496">
            <v>-9994.1299999999992</v>
          </cell>
        </row>
        <row r="1497">
          <cell r="A1497" t="str">
            <v>54455010</v>
          </cell>
          <cell r="B1497" t="str">
            <v>54</v>
          </cell>
          <cell r="C1497" t="str">
            <v>2455</v>
          </cell>
          <cell r="D1497" t="str">
            <v>455010</v>
          </cell>
          <cell r="E1497" t="str">
            <v>TAX WITHELD ON INTEREST INC'E</v>
          </cell>
          <cell r="F1497">
            <v>14</v>
          </cell>
          <cell r="G1497">
            <v>0.24</v>
          </cell>
        </row>
        <row r="1498">
          <cell r="A1498" t="str">
            <v>54561001541</v>
          </cell>
          <cell r="B1498" t="str">
            <v>54</v>
          </cell>
          <cell r="C1498" t="str">
            <v>2561</v>
          </cell>
          <cell r="D1498" t="str">
            <v>561001541</v>
          </cell>
          <cell r="E1498" t="str">
            <v>PAB -CITI-USD-    5-685249-962</v>
          </cell>
          <cell r="F1498">
            <v>0</v>
          </cell>
          <cell r="G1498">
            <v>0</v>
          </cell>
        </row>
        <row r="1499">
          <cell r="A1499" t="str">
            <v>54900001</v>
          </cell>
          <cell r="B1499" t="str">
            <v>54</v>
          </cell>
          <cell r="C1499" t="str">
            <v>2900</v>
          </cell>
          <cell r="D1499" t="str">
            <v>900001</v>
          </cell>
          <cell r="E1499" t="str">
            <v>LIL - FUNDING A/C</v>
          </cell>
          <cell r="F1499">
            <v>-240038777.68000001</v>
          </cell>
          <cell r="G1499">
            <v>-5182719</v>
          </cell>
        </row>
        <row r="1500">
          <cell r="A1500" t="str">
            <v>549100005480</v>
          </cell>
          <cell r="B1500" t="str">
            <v>54</v>
          </cell>
          <cell r="C1500" t="str">
            <v>2910</v>
          </cell>
          <cell r="D1500" t="str">
            <v>9100005480</v>
          </cell>
          <cell r="E1500" t="str">
            <v>INTER JV CURRENT A/C PAB/BRN</v>
          </cell>
          <cell r="F1500">
            <v>-6989008.8490000004</v>
          </cell>
          <cell r="G1500">
            <v>-121775.228</v>
          </cell>
        </row>
        <row r="1501">
          <cell r="A1501" t="str">
            <v>549100008054</v>
          </cell>
          <cell r="B1501" t="str">
            <v>54</v>
          </cell>
          <cell r="C1501" t="str">
            <v>2910</v>
          </cell>
          <cell r="D1501" t="str">
            <v>9100008054</v>
          </cell>
          <cell r="E1501" t="str">
            <v>INTER JV CURRENT A/C BRN/PAB</v>
          </cell>
          <cell r="F1501">
            <v>0</v>
          </cell>
          <cell r="G1501">
            <v>0</v>
          </cell>
        </row>
        <row r="1502">
          <cell r="A1502" t="str">
            <v>54913110001</v>
          </cell>
          <cell r="B1502" t="str">
            <v>549</v>
          </cell>
          <cell r="C1502" t="str">
            <v>2131</v>
          </cell>
          <cell r="D1502" t="str">
            <v>13110001</v>
          </cell>
          <cell r="E1502" t="str">
            <v>OP BAL - PROV FOR DEF TAX(GU)</v>
          </cell>
          <cell r="F1502">
            <v>0</v>
          </cell>
          <cell r="G1502">
            <v>-5508000</v>
          </cell>
        </row>
        <row r="1503">
          <cell r="A1503" t="str">
            <v>54925270031</v>
          </cell>
          <cell r="B1503" t="str">
            <v>549</v>
          </cell>
          <cell r="C1503" t="str">
            <v>22520</v>
          </cell>
          <cell r="D1503" t="str">
            <v>25270031</v>
          </cell>
          <cell r="E1503" t="str">
            <v>POT OF EXPL-OP BAL- FV ADJ</v>
          </cell>
          <cell r="F1503">
            <v>0</v>
          </cell>
          <cell r="G1503">
            <v>8703313.4199999999</v>
          </cell>
        </row>
        <row r="1504">
          <cell r="A1504" t="str">
            <v>54925270032</v>
          </cell>
          <cell r="B1504" t="str">
            <v>549</v>
          </cell>
          <cell r="C1504" t="str">
            <v>22520</v>
          </cell>
          <cell r="D1504" t="str">
            <v>25270032</v>
          </cell>
          <cell r="E1504" t="str">
            <v>POT OF EXPL-OP BAL- GROSS UP</v>
          </cell>
          <cell r="F1504">
            <v>0</v>
          </cell>
          <cell r="G1504">
            <v>5508000</v>
          </cell>
        </row>
        <row r="1505">
          <cell r="A1505" t="str">
            <v>54925270000</v>
          </cell>
          <cell r="B1505" t="str">
            <v>549</v>
          </cell>
          <cell r="C1505" t="str">
            <v>22521</v>
          </cell>
          <cell r="D1505" t="str">
            <v>25270000</v>
          </cell>
          <cell r="E1505" t="str">
            <v>POT OF EXPL-OPENING BALANCE</v>
          </cell>
          <cell r="F1505">
            <v>0</v>
          </cell>
          <cell r="G1505">
            <v>-21840</v>
          </cell>
        </row>
        <row r="1506">
          <cell r="A1506" t="str">
            <v>549252081</v>
          </cell>
          <cell r="B1506" t="str">
            <v>549</v>
          </cell>
          <cell r="C1506" t="str">
            <v>22522</v>
          </cell>
          <cell r="D1506" t="str">
            <v>252081</v>
          </cell>
          <cell r="E1506" t="str">
            <v>INCR - EXPLORATION AMORTIZED</v>
          </cell>
          <cell r="F1506">
            <v>0</v>
          </cell>
          <cell r="G1506">
            <v>0</v>
          </cell>
        </row>
        <row r="1507">
          <cell r="A1507" t="str">
            <v>549652270</v>
          </cell>
          <cell r="B1507" t="str">
            <v>549</v>
          </cell>
          <cell r="C1507" t="str">
            <v>1652</v>
          </cell>
          <cell r="D1507" t="str">
            <v>652270</v>
          </cell>
          <cell r="E1507" t="str">
            <v>AMORT OF POTNTL OF EXPLORATION</v>
          </cell>
          <cell r="F1507">
            <v>0</v>
          </cell>
          <cell r="G1507">
            <v>0</v>
          </cell>
        </row>
        <row r="1508">
          <cell r="A1508" t="str">
            <v>549103980</v>
          </cell>
          <cell r="B1508" t="str">
            <v>549</v>
          </cell>
          <cell r="C1508" t="str">
            <v>2103</v>
          </cell>
          <cell r="D1508" t="str">
            <v>103980</v>
          </cell>
          <cell r="E1508" t="str">
            <v>OPEN BAL - FAIR VALUE RESERVE</v>
          </cell>
          <cell r="F1508">
            <v>0</v>
          </cell>
          <cell r="G1508">
            <v>-8703313.4199999999</v>
          </cell>
        </row>
        <row r="1509">
          <cell r="A1509" t="str">
            <v>54910550001</v>
          </cell>
          <cell r="B1509" t="str">
            <v>549</v>
          </cell>
          <cell r="C1509" t="str">
            <v>2105</v>
          </cell>
          <cell r="D1509" t="str">
            <v>10550001</v>
          </cell>
          <cell r="E1509" t="str">
            <v>PRIOR YEAR LOSSES C/FWD-2001</v>
          </cell>
          <cell r="F1509">
            <v>0</v>
          </cell>
          <cell r="G1509">
            <v>-5296686.58</v>
          </cell>
        </row>
        <row r="1510">
          <cell r="A1510" t="str">
            <v>54910550002</v>
          </cell>
          <cell r="B1510" t="str">
            <v>549</v>
          </cell>
          <cell r="C1510" t="str">
            <v>2105</v>
          </cell>
          <cell r="D1510" t="str">
            <v>10550002</v>
          </cell>
          <cell r="E1510" t="str">
            <v>PRIOR YEAR LOSSES C/FWD-2002</v>
          </cell>
          <cell r="F1510">
            <v>94470600</v>
          </cell>
          <cell r="G1510">
            <v>19510000</v>
          </cell>
        </row>
        <row r="1511">
          <cell r="A1511" t="str">
            <v>54925200100</v>
          </cell>
          <cell r="B1511" t="str">
            <v>549</v>
          </cell>
          <cell r="C1511" t="str">
            <v>2252</v>
          </cell>
          <cell r="D1511" t="str">
            <v>25200100</v>
          </cell>
          <cell r="E1511" t="str">
            <v>INCR - EXPLORATION COST</v>
          </cell>
          <cell r="F1511">
            <v>0</v>
          </cell>
          <cell r="G1511">
            <v>0</v>
          </cell>
        </row>
        <row r="1512">
          <cell r="A1512" t="str">
            <v>54925278000</v>
          </cell>
          <cell r="B1512" t="str">
            <v>549</v>
          </cell>
          <cell r="C1512" t="str">
            <v>22522</v>
          </cell>
          <cell r="D1512" t="str">
            <v>25278000</v>
          </cell>
          <cell r="E1512" t="str">
            <v>POT OF EXP-W/OFF-O/BA ACCM AMO</v>
          </cell>
          <cell r="F1512">
            <v>-94470600</v>
          </cell>
          <cell r="G1512">
            <v>-14191473.42</v>
          </cell>
        </row>
        <row r="1513">
          <cell r="A1513" t="str">
            <v>5496392520</v>
          </cell>
          <cell r="B1513" t="str">
            <v>549</v>
          </cell>
          <cell r="C1513" t="str">
            <v>1639</v>
          </cell>
          <cell r="D1513" t="str">
            <v>6392520</v>
          </cell>
          <cell r="E1513" t="str">
            <v>CAP TO EXPLORATION -GEN SERV</v>
          </cell>
          <cell r="F1513">
            <v>0</v>
          </cell>
          <cell r="G1513">
            <v>0</v>
          </cell>
        </row>
        <row r="1514">
          <cell r="A1514" t="str">
            <v>549652201</v>
          </cell>
          <cell r="B1514" t="str">
            <v>549</v>
          </cell>
          <cell r="C1514" t="str">
            <v>1652</v>
          </cell>
          <cell r="D1514" t="str">
            <v>652201</v>
          </cell>
          <cell r="E1514" t="str">
            <v>AMORT - OIL &amp; GAS EXPL COST</v>
          </cell>
          <cell r="F1514">
            <v>0</v>
          </cell>
          <cell r="G1514">
            <v>0</v>
          </cell>
        </row>
        <row r="1515">
          <cell r="A1515" t="str">
            <v>55621045</v>
          </cell>
          <cell r="B1515" t="str">
            <v>55</v>
          </cell>
          <cell r="C1515" t="str">
            <v>1621</v>
          </cell>
          <cell r="D1515" t="str">
            <v>621045</v>
          </cell>
          <cell r="E1515" t="str">
            <v>COMM WELFARE-OPERATOR BILLINGS</v>
          </cell>
          <cell r="F1515">
            <v>1091038.71</v>
          </cell>
          <cell r="G1515">
            <v>20000</v>
          </cell>
        </row>
        <row r="1516">
          <cell r="A1516" t="str">
            <v>55634905</v>
          </cell>
          <cell r="B1516" t="str">
            <v>55</v>
          </cell>
          <cell r="C1516" t="str">
            <v>1634</v>
          </cell>
          <cell r="D1516" t="str">
            <v>634905</v>
          </cell>
          <cell r="E1516" t="str">
            <v>LICENCE FEES</v>
          </cell>
          <cell r="F1516">
            <v>1663586</v>
          </cell>
          <cell r="G1516">
            <v>28880.05</v>
          </cell>
        </row>
        <row r="1517">
          <cell r="A1517" t="str">
            <v>5596610080</v>
          </cell>
          <cell r="B1517" t="str">
            <v>55</v>
          </cell>
          <cell r="C1517" t="str">
            <v>1966</v>
          </cell>
          <cell r="D1517" t="str">
            <v>96610080</v>
          </cell>
          <cell r="E1517" t="str">
            <v>PURCH COST ALLOC FROM BRN</v>
          </cell>
          <cell r="F1517">
            <v>4175052.46</v>
          </cell>
          <cell r="G1517">
            <v>72898.87</v>
          </cell>
        </row>
        <row r="1518">
          <cell r="A1518" t="str">
            <v>55495000</v>
          </cell>
          <cell r="B1518" t="str">
            <v>55</v>
          </cell>
          <cell r="C1518" t="str">
            <v>2495</v>
          </cell>
          <cell r="D1518" t="str">
            <v>495000</v>
          </cell>
          <cell r="E1518" t="str">
            <v>ACCRUALS</v>
          </cell>
          <cell r="F1518">
            <v>-1294323.6499999999</v>
          </cell>
          <cell r="G1518">
            <v>-22552.06</v>
          </cell>
        </row>
        <row r="1519">
          <cell r="A1519" t="str">
            <v>55675825</v>
          </cell>
          <cell r="B1519" t="str">
            <v>55</v>
          </cell>
          <cell r="C1519" t="str">
            <v>1675</v>
          </cell>
          <cell r="D1519" t="str">
            <v>675825</v>
          </cell>
          <cell r="E1519" t="str">
            <v>EX DIFF-PRNT CO-UNRLZD-FIN LT</v>
          </cell>
          <cell r="F1519">
            <v>3161.05</v>
          </cell>
          <cell r="G1519">
            <v>7.53</v>
          </cell>
        </row>
        <row r="1520">
          <cell r="A1520" t="str">
            <v>55630251</v>
          </cell>
          <cell r="B1520" t="str">
            <v>55</v>
          </cell>
          <cell r="C1520" t="str">
            <v>1630</v>
          </cell>
          <cell r="D1520" t="str">
            <v>630251</v>
          </cell>
          <cell r="E1520" t="str">
            <v>DGPC TRAINING</v>
          </cell>
          <cell r="F1520">
            <v>202071.1</v>
          </cell>
          <cell r="G1520">
            <v>3542</v>
          </cell>
        </row>
        <row r="1521">
          <cell r="A1521" t="str">
            <v>55675920</v>
          </cell>
          <cell r="B1521" t="str">
            <v>55</v>
          </cell>
          <cell r="C1521" t="str">
            <v>1675</v>
          </cell>
          <cell r="D1521" t="str">
            <v>675920</v>
          </cell>
          <cell r="E1521" t="str">
            <v>EX DIFF-OTHR CO-UNREALZD-TRADE</v>
          </cell>
          <cell r="F1521">
            <v>1213.8399999999999</v>
          </cell>
          <cell r="G1521">
            <v>-989.94</v>
          </cell>
        </row>
        <row r="1522">
          <cell r="A1522" t="str">
            <v>559100005580</v>
          </cell>
          <cell r="B1522" t="str">
            <v>55</v>
          </cell>
          <cell r="C1522" t="str">
            <v>2910</v>
          </cell>
          <cell r="D1522" t="str">
            <v>9100005580</v>
          </cell>
          <cell r="E1522" t="str">
            <v>INTER JV CURRENT A/C GORAK/BRN</v>
          </cell>
          <cell r="F1522">
            <v>-5801799.5099999998</v>
          </cell>
          <cell r="G1522">
            <v>-101089.5</v>
          </cell>
        </row>
        <row r="1523">
          <cell r="A1523" t="str">
            <v>559100005588</v>
          </cell>
          <cell r="B1523" t="str">
            <v>55</v>
          </cell>
          <cell r="C1523" t="str">
            <v>2910</v>
          </cell>
          <cell r="D1523" t="str">
            <v>9100005588</v>
          </cell>
          <cell r="E1523" t="str">
            <v>INTER JV CURRENT A/C GORAK/NEW</v>
          </cell>
          <cell r="F1523">
            <v>-40000</v>
          </cell>
          <cell r="G1523">
            <v>-696.95</v>
          </cell>
        </row>
        <row r="1524">
          <cell r="A1524" t="str">
            <v>559252081</v>
          </cell>
          <cell r="B1524" t="str">
            <v>559</v>
          </cell>
          <cell r="C1524" t="str">
            <v>22522</v>
          </cell>
          <cell r="D1524" t="str">
            <v>252081</v>
          </cell>
          <cell r="E1524" t="str">
            <v>INCR - EXPLORATION AMORTIZED</v>
          </cell>
          <cell r="F1524">
            <v>-4886723.2</v>
          </cell>
          <cell r="G1524">
            <v>-85157.92</v>
          </cell>
        </row>
        <row r="1525">
          <cell r="A1525" t="str">
            <v>55925200100</v>
          </cell>
          <cell r="B1525" t="str">
            <v>559</v>
          </cell>
          <cell r="C1525" t="str">
            <v>2252</v>
          </cell>
          <cell r="D1525" t="str">
            <v>25200100</v>
          </cell>
          <cell r="E1525" t="str">
            <v>INCR - EXPLORATION COST</v>
          </cell>
          <cell r="F1525">
            <v>4886723.2</v>
          </cell>
          <cell r="G1525">
            <v>85157.92</v>
          </cell>
        </row>
        <row r="1526">
          <cell r="A1526" t="str">
            <v>5596392520</v>
          </cell>
          <cell r="B1526" t="str">
            <v>559</v>
          </cell>
          <cell r="C1526" t="str">
            <v>1639</v>
          </cell>
          <cell r="D1526" t="str">
            <v>6392520</v>
          </cell>
          <cell r="E1526" t="str">
            <v>CAP TO EXPLORATION -GEN SERV</v>
          </cell>
          <cell r="F1526">
            <v>-4886723.2</v>
          </cell>
          <cell r="G1526">
            <v>-85157.92</v>
          </cell>
        </row>
        <row r="1527">
          <cell r="A1527" t="str">
            <v>559652201</v>
          </cell>
          <cell r="B1527" t="str">
            <v>559</v>
          </cell>
          <cell r="C1527" t="str">
            <v>1652</v>
          </cell>
          <cell r="D1527" t="str">
            <v>652201</v>
          </cell>
          <cell r="E1527" t="str">
            <v>AMORT - OIL &amp; GAS EXPL COST</v>
          </cell>
          <cell r="F1527">
            <v>4886723.2</v>
          </cell>
          <cell r="G1527">
            <v>85157.92</v>
          </cell>
        </row>
        <row r="1528">
          <cell r="A1528" t="str">
            <v>61605012</v>
          </cell>
          <cell r="B1528" t="str">
            <v>61</v>
          </cell>
          <cell r="C1528" t="str">
            <v>1600</v>
          </cell>
          <cell r="D1528" t="str">
            <v>605012</v>
          </cell>
          <cell r="E1528" t="str">
            <v>PAYROLL-NATIONAL-CONTRACTORS</v>
          </cell>
          <cell r="F1528">
            <v>0</v>
          </cell>
          <cell r="G1528">
            <v>0</v>
          </cell>
        </row>
        <row r="1529">
          <cell r="A1529" t="str">
            <v>61605021</v>
          </cell>
          <cell r="B1529" t="str">
            <v>61</v>
          </cell>
          <cell r="C1529" t="str">
            <v>1600</v>
          </cell>
          <cell r="D1529" t="str">
            <v>605021</v>
          </cell>
          <cell r="E1529" t="str">
            <v>PAYROLL-EXPAT STAFF-BONUS</v>
          </cell>
          <cell r="F1529">
            <v>154349.35</v>
          </cell>
          <cell r="G1529">
            <v>2705.51</v>
          </cell>
        </row>
        <row r="1530">
          <cell r="A1530" t="str">
            <v>61611004</v>
          </cell>
          <cell r="B1530" t="str">
            <v>61</v>
          </cell>
          <cell r="C1530" t="str">
            <v>1611</v>
          </cell>
          <cell r="D1530" t="str">
            <v>611004</v>
          </cell>
          <cell r="E1530" t="str">
            <v>NEWSPAPER/PERIODICALS/BOOKS</v>
          </cell>
          <cell r="F1530">
            <v>15950</v>
          </cell>
          <cell r="G1530">
            <v>276.23</v>
          </cell>
        </row>
        <row r="1531">
          <cell r="A1531" t="str">
            <v>61611008</v>
          </cell>
          <cell r="B1531" t="str">
            <v>61</v>
          </cell>
          <cell r="C1531" t="str">
            <v>1611</v>
          </cell>
          <cell r="D1531" t="str">
            <v>611008</v>
          </cell>
          <cell r="E1531" t="str">
            <v>FUEL &amp; LUBRICANTS</v>
          </cell>
          <cell r="F1531">
            <v>11389442</v>
          </cell>
          <cell r="G1531">
            <v>196879.6</v>
          </cell>
        </row>
        <row r="1532">
          <cell r="A1532" t="str">
            <v>61611027</v>
          </cell>
          <cell r="B1532" t="str">
            <v>61</v>
          </cell>
          <cell r="C1532" t="str">
            <v>1611</v>
          </cell>
          <cell r="D1532" t="str">
            <v>611027</v>
          </cell>
          <cell r="E1532" t="str">
            <v>HSE EQUIPMENT/SUPPLIES</v>
          </cell>
          <cell r="F1532">
            <v>44201.4</v>
          </cell>
          <cell r="G1532">
            <v>766.9</v>
          </cell>
        </row>
        <row r="1533">
          <cell r="A1533" t="str">
            <v>61611034</v>
          </cell>
          <cell r="B1533" t="str">
            <v>61</v>
          </cell>
          <cell r="C1533" t="str">
            <v>1611</v>
          </cell>
          <cell r="D1533" t="str">
            <v>611034</v>
          </cell>
          <cell r="E1533" t="str">
            <v>LINER HANGERS</v>
          </cell>
          <cell r="F1533">
            <v>702240.43</v>
          </cell>
          <cell r="G1533">
            <v>12098.17</v>
          </cell>
        </row>
        <row r="1534">
          <cell r="A1534" t="str">
            <v>61611039</v>
          </cell>
          <cell r="B1534" t="str">
            <v>61</v>
          </cell>
          <cell r="C1534" t="str">
            <v>1611</v>
          </cell>
          <cell r="D1534" t="str">
            <v>611039</v>
          </cell>
          <cell r="E1534" t="str">
            <v>SURF COMP EQPT &amp;  X MAS TREES</v>
          </cell>
          <cell r="F1534">
            <v>4254026.21</v>
          </cell>
          <cell r="G1534">
            <v>73622.429999999993</v>
          </cell>
        </row>
        <row r="1535">
          <cell r="A1535" t="str">
            <v>61611040</v>
          </cell>
          <cell r="B1535" t="str">
            <v>61</v>
          </cell>
          <cell r="C1535" t="str">
            <v>1611</v>
          </cell>
          <cell r="D1535" t="str">
            <v>611040</v>
          </cell>
          <cell r="E1535" t="str">
            <v>TUBULAR GOODS</v>
          </cell>
          <cell r="F1535">
            <v>9816838.7200000007</v>
          </cell>
          <cell r="G1535">
            <v>170019.05</v>
          </cell>
        </row>
        <row r="1536">
          <cell r="A1536" t="str">
            <v>61620004</v>
          </cell>
          <cell r="B1536" t="str">
            <v>61</v>
          </cell>
          <cell r="C1536" t="str">
            <v>1620</v>
          </cell>
          <cell r="D1536" t="str">
            <v>620004</v>
          </cell>
          <cell r="E1536" t="str">
            <v>FORM EVAL - MUD LOGGING</v>
          </cell>
          <cell r="F1536">
            <v>0</v>
          </cell>
          <cell r="G1536">
            <v>0</v>
          </cell>
        </row>
        <row r="1537">
          <cell r="A1537" t="str">
            <v>61620007</v>
          </cell>
          <cell r="B1537" t="str">
            <v>61</v>
          </cell>
          <cell r="C1537" t="str">
            <v>1620</v>
          </cell>
          <cell r="D1537" t="str">
            <v>620007</v>
          </cell>
          <cell r="E1537" t="str">
            <v>TUBULAR INSPECTION</v>
          </cell>
          <cell r="F1537">
            <v>1763538.84</v>
          </cell>
          <cell r="G1537">
            <v>30457.75</v>
          </cell>
        </row>
        <row r="1538">
          <cell r="A1538" t="str">
            <v>61620011</v>
          </cell>
          <cell r="B1538" t="str">
            <v>61</v>
          </cell>
          <cell r="C1538" t="str">
            <v>1620</v>
          </cell>
          <cell r="D1538" t="str">
            <v>620011</v>
          </cell>
          <cell r="E1538" t="str">
            <v>PERFORATING SERVICES</v>
          </cell>
          <cell r="F1538">
            <v>8312250.2400000002</v>
          </cell>
          <cell r="G1538">
            <v>144309.9</v>
          </cell>
        </row>
        <row r="1539">
          <cell r="A1539" t="str">
            <v>61620080</v>
          </cell>
          <cell r="B1539" t="str">
            <v>61</v>
          </cell>
          <cell r="C1539" t="str">
            <v>1620</v>
          </cell>
          <cell r="D1539" t="str">
            <v>620080</v>
          </cell>
          <cell r="E1539" t="str">
            <v>PCO (PARENT COMPANY OVERHEAD)</v>
          </cell>
          <cell r="F1539">
            <v>3546535.17</v>
          </cell>
          <cell r="G1539">
            <v>60963.81</v>
          </cell>
        </row>
        <row r="1540">
          <cell r="A1540" t="str">
            <v>61621022</v>
          </cell>
          <cell r="B1540" t="str">
            <v>61</v>
          </cell>
          <cell r="C1540" t="str">
            <v>1621</v>
          </cell>
          <cell r="D1540" t="str">
            <v>621022</v>
          </cell>
          <cell r="E1540" t="str">
            <v>ROAD CONSTRUCTION</v>
          </cell>
          <cell r="F1540">
            <v>2044258</v>
          </cell>
          <cell r="G1540">
            <v>35335.599999999999</v>
          </cell>
        </row>
        <row r="1541">
          <cell r="A1541" t="str">
            <v>61621023</v>
          </cell>
          <cell r="B1541" t="str">
            <v>61</v>
          </cell>
          <cell r="C1541" t="str">
            <v>1621</v>
          </cell>
          <cell r="D1541" t="str">
            <v>621023</v>
          </cell>
          <cell r="E1541" t="str">
            <v>DRILL SITE CONSTRUCTION</v>
          </cell>
          <cell r="F1541">
            <v>4420395.78</v>
          </cell>
          <cell r="G1541">
            <v>76643.820000000007</v>
          </cell>
        </row>
        <row r="1542">
          <cell r="A1542" t="str">
            <v>61621027</v>
          </cell>
          <cell r="B1542" t="str">
            <v>61</v>
          </cell>
          <cell r="C1542" t="str">
            <v>1621</v>
          </cell>
          <cell r="D1542" t="str">
            <v>621027</v>
          </cell>
          <cell r="E1542" t="str">
            <v>CIVIL WORKS</v>
          </cell>
          <cell r="F1542">
            <v>-7618500</v>
          </cell>
          <cell r="G1542">
            <v>-131092.17000000001</v>
          </cell>
        </row>
        <row r="1543">
          <cell r="A1543" t="str">
            <v>61621035</v>
          </cell>
          <cell r="B1543" t="str">
            <v>61</v>
          </cell>
          <cell r="C1543" t="str">
            <v>1621</v>
          </cell>
          <cell r="D1543" t="str">
            <v>621035</v>
          </cell>
          <cell r="E1543" t="str">
            <v>RIG COST MISCELLANEOUS</v>
          </cell>
          <cell r="F1543">
            <v>37643478.689999998</v>
          </cell>
          <cell r="G1543">
            <v>656734.12</v>
          </cell>
        </row>
        <row r="1544">
          <cell r="A1544" t="str">
            <v>61624001</v>
          </cell>
          <cell r="B1544" t="str">
            <v>61</v>
          </cell>
          <cell r="C1544" t="str">
            <v>1624</v>
          </cell>
          <cell r="D1544" t="str">
            <v>624001</v>
          </cell>
          <cell r="E1544" t="str">
            <v>TRANSPORTATION-LAND</v>
          </cell>
          <cell r="F1544">
            <v>25389769.559999999</v>
          </cell>
          <cell r="G1544">
            <v>439595.61</v>
          </cell>
        </row>
        <row r="1545">
          <cell r="A1545" t="str">
            <v>61625004</v>
          </cell>
          <cell r="B1545" t="str">
            <v>61</v>
          </cell>
          <cell r="C1545" t="str">
            <v>1625</v>
          </cell>
          <cell r="D1545" t="str">
            <v>625004</v>
          </cell>
          <cell r="E1545" t="str">
            <v>MATERIAL/OTHERS INSURANCE</v>
          </cell>
          <cell r="F1545">
            <v>2492254.38</v>
          </cell>
          <cell r="G1545">
            <v>43186.59</v>
          </cell>
        </row>
        <row r="1546">
          <cell r="A1546" t="str">
            <v>61625021</v>
          </cell>
          <cell r="B1546" t="str">
            <v>61</v>
          </cell>
          <cell r="C1546" t="str">
            <v>1625</v>
          </cell>
          <cell r="D1546" t="str">
            <v>625021</v>
          </cell>
          <cell r="E1546" t="str">
            <v>INSURANCE-CONTROL OF WELLS</v>
          </cell>
          <cell r="F1546">
            <v>4074339.85</v>
          </cell>
          <cell r="G1546">
            <v>71417</v>
          </cell>
        </row>
        <row r="1547">
          <cell r="A1547" t="str">
            <v>61627032</v>
          </cell>
          <cell r="B1547" t="str">
            <v>61</v>
          </cell>
          <cell r="C1547" t="str">
            <v>1627</v>
          </cell>
          <cell r="D1547" t="str">
            <v>627032</v>
          </cell>
          <cell r="E1547" t="str">
            <v>INSPECTION &amp; EXPEDITING</v>
          </cell>
          <cell r="F1547">
            <v>61294.38</v>
          </cell>
          <cell r="G1547">
            <v>1062.28</v>
          </cell>
        </row>
        <row r="1548">
          <cell r="A1548" t="str">
            <v>61630014</v>
          </cell>
          <cell r="B1548" t="str">
            <v>61</v>
          </cell>
          <cell r="C1548" t="str">
            <v>1630</v>
          </cell>
          <cell r="D1548" t="str">
            <v>630014</v>
          </cell>
          <cell r="E1548" t="str">
            <v>TRAVEL BUSINESS-HOTEL/MEALS</v>
          </cell>
          <cell r="F1548">
            <v>68849.98</v>
          </cell>
          <cell r="G1548">
            <v>1193.79</v>
          </cell>
        </row>
        <row r="1549">
          <cell r="A1549" t="str">
            <v>61632001</v>
          </cell>
          <cell r="B1549" t="str">
            <v>61</v>
          </cell>
          <cell r="C1549" t="str">
            <v>1632</v>
          </cell>
          <cell r="D1549" t="str">
            <v>632001</v>
          </cell>
          <cell r="E1549" t="str">
            <v>RECREATION/ENTERTAINMENT/MEALS</v>
          </cell>
          <cell r="F1549">
            <v>0</v>
          </cell>
          <cell r="G1549">
            <v>0</v>
          </cell>
        </row>
        <row r="1550">
          <cell r="A1550" t="str">
            <v>61633017</v>
          </cell>
          <cell r="B1550" t="str">
            <v>61</v>
          </cell>
          <cell r="C1550" t="str">
            <v>1633</v>
          </cell>
          <cell r="D1550" t="str">
            <v>633017</v>
          </cell>
          <cell r="E1550" t="str">
            <v>BASE SERVICES</v>
          </cell>
          <cell r="F1550">
            <v>2993335</v>
          </cell>
          <cell r="G1550">
            <v>51947.11</v>
          </cell>
        </row>
        <row r="1551">
          <cell r="A1551" t="str">
            <v>61634905</v>
          </cell>
          <cell r="B1551" t="str">
            <v>61</v>
          </cell>
          <cell r="C1551" t="str">
            <v>1634</v>
          </cell>
          <cell r="D1551" t="str">
            <v>634905</v>
          </cell>
          <cell r="E1551" t="str">
            <v>LICENCE FEES</v>
          </cell>
          <cell r="F1551">
            <v>1262169.24</v>
          </cell>
          <cell r="G1551">
            <v>21912.66</v>
          </cell>
        </row>
        <row r="1552">
          <cell r="A1552" t="str">
            <v>61635012</v>
          </cell>
          <cell r="B1552" t="str">
            <v>61</v>
          </cell>
          <cell r="C1552" t="str">
            <v>1635</v>
          </cell>
          <cell r="D1552" t="str">
            <v>635012</v>
          </cell>
          <cell r="E1552" t="str">
            <v>RENTAL - EQUIPMENT</v>
          </cell>
          <cell r="F1552">
            <v>4359567.42</v>
          </cell>
          <cell r="G1552">
            <v>75711.600000000006</v>
          </cell>
        </row>
        <row r="1553">
          <cell r="A1553" t="str">
            <v>61635013</v>
          </cell>
          <cell r="B1553" t="str">
            <v>61</v>
          </cell>
          <cell r="C1553" t="str">
            <v>1635</v>
          </cell>
          <cell r="D1553" t="str">
            <v>635013</v>
          </cell>
          <cell r="E1553" t="str">
            <v>VEHICLE RENTAL</v>
          </cell>
          <cell r="F1553">
            <v>2243303.5</v>
          </cell>
          <cell r="G1553">
            <v>38830.639999999999</v>
          </cell>
        </row>
        <row r="1554">
          <cell r="A1554" t="str">
            <v>61635016</v>
          </cell>
          <cell r="B1554" t="str">
            <v>61</v>
          </cell>
          <cell r="C1554" t="str">
            <v>1635</v>
          </cell>
          <cell r="D1554" t="str">
            <v>635016</v>
          </cell>
          <cell r="E1554" t="str">
            <v>RIG EQIPMENT RENTAL</v>
          </cell>
          <cell r="F1554">
            <v>13400729.880000001</v>
          </cell>
          <cell r="G1554">
            <v>232248.35</v>
          </cell>
        </row>
        <row r="1555">
          <cell r="A1555" t="str">
            <v>61627010</v>
          </cell>
          <cell r="B1555" t="str">
            <v>61</v>
          </cell>
          <cell r="C1555" t="str">
            <v>1675</v>
          </cell>
          <cell r="D1555" t="str">
            <v>627010</v>
          </cell>
          <cell r="E1555" t="str">
            <v>BANKING SERVICES</v>
          </cell>
          <cell r="F1555">
            <v>0.76</v>
          </cell>
          <cell r="G1555">
            <v>0.01</v>
          </cell>
        </row>
        <row r="1556">
          <cell r="A1556" t="str">
            <v>61675610</v>
          </cell>
          <cell r="B1556" t="str">
            <v>61</v>
          </cell>
          <cell r="C1556" t="str">
            <v>1675</v>
          </cell>
          <cell r="D1556" t="str">
            <v>675610</v>
          </cell>
          <cell r="E1556" t="str">
            <v>EX DIFF-SUB COS-REALZD-TRADE</v>
          </cell>
          <cell r="F1556">
            <v>183934.61</v>
          </cell>
          <cell r="G1556">
            <v>3202.5</v>
          </cell>
        </row>
        <row r="1557">
          <cell r="A1557" t="str">
            <v>61675920</v>
          </cell>
          <cell r="B1557" t="str">
            <v>61</v>
          </cell>
          <cell r="C1557" t="str">
            <v>1675</v>
          </cell>
          <cell r="D1557" t="str">
            <v>675920</v>
          </cell>
          <cell r="E1557" t="str">
            <v>EX DIFF-OTHR CO-UNREALZD-TRADE</v>
          </cell>
          <cell r="F1557">
            <v>775043.92</v>
          </cell>
          <cell r="G1557">
            <v>-269.36</v>
          </cell>
        </row>
        <row r="1558">
          <cell r="A1558" t="str">
            <v>6170210004</v>
          </cell>
          <cell r="B1558" t="str">
            <v>61</v>
          </cell>
          <cell r="C1558" t="str">
            <v>1702</v>
          </cell>
          <cell r="D1558" t="str">
            <v>70210004</v>
          </cell>
          <cell r="E1558" t="str">
            <v>RECHARGE                  OGDC</v>
          </cell>
          <cell r="F1558">
            <v>0</v>
          </cell>
          <cell r="G1558">
            <v>0</v>
          </cell>
        </row>
        <row r="1559">
          <cell r="A1559" t="str">
            <v>6170210308</v>
          </cell>
          <cell r="B1559" t="str">
            <v>61</v>
          </cell>
          <cell r="C1559" t="str">
            <v>1702</v>
          </cell>
          <cell r="D1559" t="str">
            <v>70210308</v>
          </cell>
          <cell r="E1559" t="str">
            <v>RECHARGE INVENTRY         PKBV</v>
          </cell>
          <cell r="F1559">
            <v>-7516163.8499999996</v>
          </cell>
          <cell r="G1559">
            <v>-127880.95</v>
          </cell>
        </row>
        <row r="1560">
          <cell r="A1560" t="str">
            <v>6170210309</v>
          </cell>
          <cell r="B1560" t="str">
            <v>61</v>
          </cell>
          <cell r="C1560" t="str">
            <v>1702</v>
          </cell>
          <cell r="D1560" t="str">
            <v>70210309</v>
          </cell>
          <cell r="E1560" t="str">
            <v>RECHARGE INVENTRY         KPBV</v>
          </cell>
          <cell r="F1560">
            <v>-17537715.66</v>
          </cell>
          <cell r="G1560">
            <v>-298388.89</v>
          </cell>
        </row>
        <row r="1561">
          <cell r="A1561" t="str">
            <v>617747001</v>
          </cell>
          <cell r="B1561" t="str">
            <v>61</v>
          </cell>
          <cell r="C1561" t="str">
            <v>1774</v>
          </cell>
          <cell r="D1561" t="str">
            <v>7747001</v>
          </cell>
          <cell r="E1561" t="str">
            <v>BANK INTEREST ON LOCAL USD A/C</v>
          </cell>
          <cell r="F1561">
            <v>-27830.59</v>
          </cell>
          <cell r="G1561">
            <v>-483.17</v>
          </cell>
        </row>
        <row r="1562">
          <cell r="A1562" t="str">
            <v>617747010</v>
          </cell>
          <cell r="B1562" t="str">
            <v>61</v>
          </cell>
          <cell r="C1562" t="str">
            <v>1775</v>
          </cell>
          <cell r="D1562" t="str">
            <v>7747010</v>
          </cell>
          <cell r="E1562" t="str">
            <v>BANK INTEREST ON RS A/C</v>
          </cell>
          <cell r="F1562">
            <v>-307720.99</v>
          </cell>
          <cell r="G1562">
            <v>-5323.29</v>
          </cell>
        </row>
        <row r="1563">
          <cell r="A1563" t="str">
            <v>6125278000</v>
          </cell>
          <cell r="B1563" t="str">
            <v>61</v>
          </cell>
          <cell r="C1563" t="str">
            <v>22522</v>
          </cell>
          <cell r="D1563" t="str">
            <v>25278000</v>
          </cell>
          <cell r="E1563" t="str">
            <v>POT OF EXP-W/OFF-O/BA ACCM AMO</v>
          </cell>
          <cell r="F1563">
            <v>-123830239.90000001</v>
          </cell>
          <cell r="G1563">
            <v>-2147966</v>
          </cell>
        </row>
        <row r="1564">
          <cell r="A1564" t="str">
            <v>6125270008</v>
          </cell>
          <cell r="B1564" t="str">
            <v>61</v>
          </cell>
          <cell r="C1564" t="str">
            <v>22527</v>
          </cell>
          <cell r="D1564" t="str">
            <v>25270008</v>
          </cell>
          <cell r="E1564" t="str">
            <v>POT OF EXPL-OPNG BALANCE- PKBV</v>
          </cell>
          <cell r="F1564">
            <v>-221238421.74000001</v>
          </cell>
          <cell r="G1564">
            <v>-4299016.95</v>
          </cell>
        </row>
        <row r="1565">
          <cell r="A1565" t="str">
            <v>6131100074</v>
          </cell>
          <cell r="B1565" t="str">
            <v>61</v>
          </cell>
          <cell r="C1565" t="str">
            <v>23111</v>
          </cell>
          <cell r="D1565" t="str">
            <v>31100074</v>
          </cell>
          <cell r="E1565" t="str">
            <v>OP BAL- INVENTORY DRILLING</v>
          </cell>
          <cell r="F1565">
            <v>21901593.010000002</v>
          </cell>
          <cell r="G1565">
            <v>399800.86</v>
          </cell>
        </row>
        <row r="1566">
          <cell r="A1566" t="str">
            <v>6131100088</v>
          </cell>
          <cell r="B1566" t="str">
            <v>61</v>
          </cell>
          <cell r="C1566" t="str">
            <v>23117</v>
          </cell>
          <cell r="D1566" t="str">
            <v>31100088</v>
          </cell>
          <cell r="E1566" t="str">
            <v>OP BAL- INVEN RECHARG-PKBV</v>
          </cell>
          <cell r="F1566">
            <v>-3285239.03</v>
          </cell>
          <cell r="G1566">
            <v>-59970.400000000001</v>
          </cell>
        </row>
        <row r="1567">
          <cell r="A1567" t="str">
            <v>6131100089</v>
          </cell>
          <cell r="B1567" t="str">
            <v>61</v>
          </cell>
          <cell r="C1567" t="str">
            <v>23117</v>
          </cell>
          <cell r="D1567" t="str">
            <v>31100089</v>
          </cell>
          <cell r="E1567" t="str">
            <v>OP BAL- INVEN RECHARG-KPBV</v>
          </cell>
          <cell r="F1567">
            <v>-7665557.7300000004</v>
          </cell>
          <cell r="G1567">
            <v>-139930.94</v>
          </cell>
        </row>
        <row r="1568">
          <cell r="A1568" t="str">
            <v>61410000A258</v>
          </cell>
          <cell r="B1568" t="str">
            <v>61</v>
          </cell>
          <cell r="C1568" t="str">
            <v>2410</v>
          </cell>
          <cell r="D1568" t="str">
            <v>410000A258</v>
          </cell>
          <cell r="E1568" t="str">
            <v>AXIONE CO. LTD</v>
          </cell>
          <cell r="F1568">
            <v>0</v>
          </cell>
          <cell r="G1568">
            <v>0</v>
          </cell>
        </row>
        <row r="1569">
          <cell r="A1569" t="str">
            <v>61410000B007</v>
          </cell>
          <cell r="B1569" t="str">
            <v>61</v>
          </cell>
          <cell r="C1569" t="str">
            <v>2410</v>
          </cell>
          <cell r="D1569" t="str">
            <v>410000B007</v>
          </cell>
          <cell r="E1569" t="str">
            <v>BAKER EASTERN S.A.</v>
          </cell>
          <cell r="F1569">
            <v>-2789973.2</v>
          </cell>
          <cell r="G1569">
            <v>-48904</v>
          </cell>
        </row>
        <row r="1570">
          <cell r="A1570" t="str">
            <v>61410000B055</v>
          </cell>
          <cell r="B1570" t="str">
            <v>61</v>
          </cell>
          <cell r="C1570" t="str">
            <v>2410</v>
          </cell>
          <cell r="D1570" t="str">
            <v>410000B055</v>
          </cell>
          <cell r="E1570" t="str">
            <v>BAKER HUGHES INTEQ</v>
          </cell>
          <cell r="F1570">
            <v>0</v>
          </cell>
          <cell r="G1570">
            <v>0</v>
          </cell>
        </row>
        <row r="1571">
          <cell r="A1571" t="str">
            <v>61410000C074</v>
          </cell>
          <cell r="B1571" t="str">
            <v>61</v>
          </cell>
          <cell r="C1571" t="str">
            <v>2410</v>
          </cell>
          <cell r="D1571" t="str">
            <v>410000C074</v>
          </cell>
          <cell r="E1571" t="str">
            <v>COOPER CAMERON (S) PTE. LTD</v>
          </cell>
          <cell r="F1571">
            <v>-19215.5</v>
          </cell>
          <cell r="G1571">
            <v>0</v>
          </cell>
        </row>
        <row r="1572">
          <cell r="A1572" t="str">
            <v>61410000C150</v>
          </cell>
          <cell r="B1572" t="str">
            <v>61</v>
          </cell>
          <cell r="C1572" t="str">
            <v>2410</v>
          </cell>
          <cell r="D1572" t="str">
            <v>410000C150</v>
          </cell>
          <cell r="E1572" t="str">
            <v>COREX (UK) LTD</v>
          </cell>
          <cell r="F1572">
            <v>0</v>
          </cell>
          <cell r="G1572">
            <v>0</v>
          </cell>
        </row>
        <row r="1573">
          <cell r="A1573" t="str">
            <v>61410000D018</v>
          </cell>
          <cell r="B1573" t="str">
            <v>61</v>
          </cell>
          <cell r="C1573" t="str">
            <v>2410</v>
          </cell>
          <cell r="D1573" t="str">
            <v>410000D018</v>
          </cell>
          <cell r="E1573" t="str">
            <v>DOWELL SCHLUMBERGER(WESTERN)SA</v>
          </cell>
          <cell r="F1573">
            <v>-1840715.76</v>
          </cell>
          <cell r="G1573">
            <v>-31938.61</v>
          </cell>
        </row>
        <row r="1574">
          <cell r="A1574" t="str">
            <v>61410000G086</v>
          </cell>
          <cell r="B1574" t="str">
            <v>61</v>
          </cell>
          <cell r="C1574" t="str">
            <v>2410</v>
          </cell>
          <cell r="D1574" t="str">
            <v>410000G086</v>
          </cell>
          <cell r="E1574" t="str">
            <v>GEODIS OVERSEAS UK LIMITED</v>
          </cell>
          <cell r="F1574">
            <v>0</v>
          </cell>
          <cell r="G1574">
            <v>0</v>
          </cell>
        </row>
        <row r="1575">
          <cell r="A1575" t="str">
            <v>61410000H058</v>
          </cell>
          <cell r="B1575" t="str">
            <v>61</v>
          </cell>
          <cell r="C1575" t="str">
            <v>2410</v>
          </cell>
          <cell r="D1575" t="str">
            <v>410000H058</v>
          </cell>
          <cell r="E1575" t="str">
            <v>HALLIBURTON LIMITED</v>
          </cell>
          <cell r="F1575">
            <v>0</v>
          </cell>
          <cell r="G1575">
            <v>0</v>
          </cell>
        </row>
        <row r="1576">
          <cell r="A1576" t="str">
            <v>61410000K041</v>
          </cell>
          <cell r="B1576" t="str">
            <v>61</v>
          </cell>
          <cell r="C1576" t="str">
            <v>2410</v>
          </cell>
          <cell r="D1576" t="str">
            <v>410000K041</v>
          </cell>
          <cell r="E1576" t="str">
            <v>KELTEC PETROLEUM SERVICES</v>
          </cell>
          <cell r="F1576">
            <v>0</v>
          </cell>
          <cell r="G1576">
            <v>0</v>
          </cell>
        </row>
        <row r="1577">
          <cell r="A1577" t="str">
            <v>61410000M184</v>
          </cell>
          <cell r="B1577" t="str">
            <v>61</v>
          </cell>
          <cell r="C1577" t="str">
            <v>2410</v>
          </cell>
          <cell r="D1577" t="str">
            <v>410000M184</v>
          </cell>
          <cell r="E1577" t="str">
            <v>M-I OVERSEAS LTD.</v>
          </cell>
          <cell r="F1577">
            <v>0</v>
          </cell>
          <cell r="G1577">
            <v>0</v>
          </cell>
        </row>
        <row r="1578">
          <cell r="A1578" t="str">
            <v>61410000P171</v>
          </cell>
          <cell r="B1578" t="str">
            <v>61</v>
          </cell>
          <cell r="C1578" t="str">
            <v>2410</v>
          </cell>
          <cell r="D1578" t="str">
            <v>410000P171</v>
          </cell>
          <cell r="E1578" t="str">
            <v>P.T. CITRA TUBINDO TBK</v>
          </cell>
          <cell r="F1578">
            <v>0</v>
          </cell>
          <cell r="G1578">
            <v>0</v>
          </cell>
        </row>
        <row r="1579">
          <cell r="A1579" t="str">
            <v>61410000S003</v>
          </cell>
          <cell r="B1579" t="str">
            <v>61</v>
          </cell>
          <cell r="C1579" t="str">
            <v>2410</v>
          </cell>
          <cell r="D1579" t="str">
            <v>410000S003</v>
          </cell>
          <cell r="E1579" t="str">
            <v>SCHLUMBERGER SEACO INC.</v>
          </cell>
          <cell r="F1579">
            <v>480736.21</v>
          </cell>
          <cell r="G1579">
            <v>8337.41</v>
          </cell>
        </row>
        <row r="1580">
          <cell r="A1580" t="str">
            <v>61410000T121</v>
          </cell>
          <cell r="B1580" t="str">
            <v>61</v>
          </cell>
          <cell r="C1580" t="str">
            <v>2410</v>
          </cell>
          <cell r="D1580" t="str">
            <v>410000T121</v>
          </cell>
          <cell r="E1580" t="str">
            <v>TYCO VALVES &amp; CONTROLS MIDDLE</v>
          </cell>
          <cell r="F1580">
            <v>1233495.02</v>
          </cell>
          <cell r="G1580">
            <v>21377.73</v>
          </cell>
        </row>
        <row r="1581">
          <cell r="A1581" t="str">
            <v>61410010A016</v>
          </cell>
          <cell r="B1581" t="str">
            <v>61</v>
          </cell>
          <cell r="C1581" t="str">
            <v>2410</v>
          </cell>
          <cell r="D1581" t="str">
            <v>410010A016</v>
          </cell>
          <cell r="E1581" t="str">
            <v>THE AGA KHAN UNIVERSITY HOSPIT</v>
          </cell>
          <cell r="F1581">
            <v>0</v>
          </cell>
          <cell r="G1581">
            <v>0</v>
          </cell>
        </row>
        <row r="1582">
          <cell r="A1582" t="str">
            <v>61410010D077</v>
          </cell>
          <cell r="B1582" t="str">
            <v>61</v>
          </cell>
          <cell r="C1582" t="str">
            <v>2410</v>
          </cell>
          <cell r="D1582" t="str">
            <v>410010D077</v>
          </cell>
          <cell r="E1582" t="str">
            <v>DEFENCE  TRADERS</v>
          </cell>
          <cell r="F1582">
            <v>0</v>
          </cell>
          <cell r="G1582">
            <v>0</v>
          </cell>
        </row>
        <row r="1583">
          <cell r="A1583" t="str">
            <v>61410010E068</v>
          </cell>
          <cell r="B1583" t="str">
            <v>61</v>
          </cell>
          <cell r="C1583" t="str">
            <v>2410</v>
          </cell>
          <cell r="D1583" t="str">
            <v>410010E068</v>
          </cell>
          <cell r="E1583" t="str">
            <v>EPIC (PVT) LTD.</v>
          </cell>
          <cell r="F1583">
            <v>0</v>
          </cell>
          <cell r="G1583">
            <v>0</v>
          </cell>
        </row>
        <row r="1584">
          <cell r="A1584" t="str">
            <v>61410010F023</v>
          </cell>
          <cell r="B1584" t="str">
            <v>61</v>
          </cell>
          <cell r="C1584" t="str">
            <v>2410</v>
          </cell>
          <cell r="D1584" t="str">
            <v>410010F023</v>
          </cell>
          <cell r="E1584" t="str">
            <v>FOUR STAR PRINTERS</v>
          </cell>
          <cell r="F1584">
            <v>0</v>
          </cell>
          <cell r="G1584">
            <v>0</v>
          </cell>
        </row>
        <row r="1585">
          <cell r="A1585" t="str">
            <v>61410010J001</v>
          </cell>
          <cell r="B1585" t="str">
            <v>61</v>
          </cell>
          <cell r="C1585" t="str">
            <v>2410</v>
          </cell>
          <cell r="D1585" t="str">
            <v>410010J001</v>
          </cell>
          <cell r="E1585" t="str">
            <v>JEHANGIR SERVICES (PVT) LTD</v>
          </cell>
          <cell r="F1585">
            <v>48705</v>
          </cell>
          <cell r="G1585">
            <v>844.1</v>
          </cell>
        </row>
        <row r="1586">
          <cell r="A1586" t="str">
            <v>61410010J008</v>
          </cell>
          <cell r="B1586" t="str">
            <v>61</v>
          </cell>
          <cell r="C1586" t="str">
            <v>2410</v>
          </cell>
          <cell r="D1586" t="str">
            <v>410010J008</v>
          </cell>
          <cell r="E1586" t="str">
            <v>JAY KAY SECURITY (PVT) LTD.</v>
          </cell>
          <cell r="F1586">
            <v>171</v>
          </cell>
          <cell r="G1586">
            <v>2.96</v>
          </cell>
        </row>
        <row r="1587">
          <cell r="A1587" t="str">
            <v>61410010L052</v>
          </cell>
          <cell r="B1587" t="str">
            <v>61</v>
          </cell>
          <cell r="C1587" t="str">
            <v>2410</v>
          </cell>
          <cell r="D1587" t="str">
            <v>410010L052</v>
          </cell>
          <cell r="E1587" t="str">
            <v>LOWARA DRILLING &amp; PUMPS CO.</v>
          </cell>
          <cell r="F1587">
            <v>0</v>
          </cell>
          <cell r="G1587">
            <v>0</v>
          </cell>
        </row>
        <row r="1588">
          <cell r="A1588" t="str">
            <v>61410010M018</v>
          </cell>
          <cell r="B1588" t="str">
            <v>61</v>
          </cell>
          <cell r="C1588" t="str">
            <v>2410</v>
          </cell>
          <cell r="D1588" t="str">
            <v>410010M018</v>
          </cell>
          <cell r="E1588" t="str">
            <v>MAQUSOOD ALAM</v>
          </cell>
          <cell r="F1588">
            <v>19333.900000000001</v>
          </cell>
          <cell r="G1588">
            <v>335.85</v>
          </cell>
        </row>
        <row r="1589">
          <cell r="A1589" t="str">
            <v>61410010M060</v>
          </cell>
          <cell r="B1589" t="str">
            <v>61</v>
          </cell>
          <cell r="C1589" t="str">
            <v>2410</v>
          </cell>
          <cell r="D1589" t="str">
            <v>410010M060</v>
          </cell>
          <cell r="E1589" t="str">
            <v>MOODY INTERNATIONAL LIMITED</v>
          </cell>
          <cell r="F1589">
            <v>0</v>
          </cell>
          <cell r="G1589">
            <v>0</v>
          </cell>
        </row>
        <row r="1590">
          <cell r="A1590" t="str">
            <v>61410010P220</v>
          </cell>
          <cell r="B1590" t="str">
            <v>61</v>
          </cell>
          <cell r="C1590" t="str">
            <v>2410</v>
          </cell>
          <cell r="D1590" t="str">
            <v>410010P220</v>
          </cell>
          <cell r="E1590" t="str">
            <v>PKP EXPLORATION LIMITED</v>
          </cell>
          <cell r="F1590">
            <v>0</v>
          </cell>
          <cell r="G1590">
            <v>0</v>
          </cell>
        </row>
        <row r="1591">
          <cell r="A1591" t="str">
            <v>61410010Q015</v>
          </cell>
          <cell r="B1591" t="str">
            <v>61</v>
          </cell>
          <cell r="C1591" t="str">
            <v>2410</v>
          </cell>
          <cell r="D1591" t="str">
            <v>410010Q015</v>
          </cell>
          <cell r="E1591" t="str">
            <v>QUALITEST LABORATORYSERVICES (</v>
          </cell>
          <cell r="F1591">
            <v>0</v>
          </cell>
          <cell r="G1591">
            <v>0</v>
          </cell>
        </row>
        <row r="1592">
          <cell r="A1592" t="str">
            <v>61410010R102</v>
          </cell>
          <cell r="B1592" t="str">
            <v>61</v>
          </cell>
          <cell r="C1592" t="str">
            <v>2410</v>
          </cell>
          <cell r="D1592" t="str">
            <v>410010R102</v>
          </cell>
          <cell r="E1592" t="str">
            <v>REHMAN ENTERPRISES</v>
          </cell>
          <cell r="F1592">
            <v>0</v>
          </cell>
          <cell r="G1592">
            <v>0</v>
          </cell>
        </row>
        <row r="1593">
          <cell r="A1593" t="str">
            <v>61410010S022</v>
          </cell>
          <cell r="B1593" t="str">
            <v>61</v>
          </cell>
          <cell r="C1593" t="str">
            <v>2410</v>
          </cell>
          <cell r="D1593" t="str">
            <v>410010S022</v>
          </cell>
          <cell r="E1593" t="str">
            <v>SHIRAZI TRADING COMPANY LTD</v>
          </cell>
          <cell r="F1593">
            <v>150.27000000000001</v>
          </cell>
          <cell r="G1593">
            <v>2.56</v>
          </cell>
        </row>
        <row r="1594">
          <cell r="A1594" t="str">
            <v>61410010S309</v>
          </cell>
          <cell r="B1594" t="str">
            <v>61</v>
          </cell>
          <cell r="C1594" t="str">
            <v>2410</v>
          </cell>
          <cell r="D1594" t="str">
            <v>410010S309</v>
          </cell>
          <cell r="E1594" t="str">
            <v>SUNNY TRADERS</v>
          </cell>
          <cell r="F1594">
            <v>0</v>
          </cell>
          <cell r="G1594">
            <v>0</v>
          </cell>
        </row>
        <row r="1595">
          <cell r="A1595" t="str">
            <v>61410010T073</v>
          </cell>
          <cell r="B1595" t="str">
            <v>61</v>
          </cell>
          <cell r="C1595" t="str">
            <v>2410</v>
          </cell>
          <cell r="D1595" t="str">
            <v>410010T073</v>
          </cell>
          <cell r="E1595" t="str">
            <v>TOYOTA CENTRAL MOTORS</v>
          </cell>
          <cell r="F1595">
            <v>0</v>
          </cell>
          <cell r="G1595">
            <v>0</v>
          </cell>
        </row>
        <row r="1596">
          <cell r="A1596" t="str">
            <v>61410099</v>
          </cell>
          <cell r="B1596" t="str">
            <v>61</v>
          </cell>
          <cell r="C1596" t="str">
            <v>2410</v>
          </cell>
          <cell r="D1596" t="str">
            <v>410099</v>
          </cell>
          <cell r="E1596" t="str">
            <v>CREDITOR REVALUATION ACCOUNT</v>
          </cell>
          <cell r="F1596">
            <v>124140.89</v>
          </cell>
          <cell r="G1596">
            <v>-4571.72</v>
          </cell>
        </row>
        <row r="1597">
          <cell r="A1597" t="str">
            <v>61441025</v>
          </cell>
          <cell r="B1597" t="str">
            <v>61</v>
          </cell>
          <cell r="C1597" t="str">
            <v>2441</v>
          </cell>
          <cell r="D1597" t="str">
            <v>441025</v>
          </cell>
          <cell r="E1597" t="str">
            <v>ADVANCES TO EMPLOYEES</v>
          </cell>
          <cell r="F1597">
            <v>0</v>
          </cell>
          <cell r="G1597">
            <v>0</v>
          </cell>
        </row>
        <row r="1598">
          <cell r="A1598" t="str">
            <v>6146870009</v>
          </cell>
          <cell r="B1598" t="str">
            <v>61</v>
          </cell>
          <cell r="C1598" t="str">
            <v>2468</v>
          </cell>
          <cell r="D1598" t="str">
            <v>46870009</v>
          </cell>
          <cell r="E1598" t="str">
            <v>PRTNR CURRENT A/C         KPBV</v>
          </cell>
          <cell r="F1598">
            <v>-874726185.86000001</v>
          </cell>
          <cell r="G1598">
            <v>-16206944.82</v>
          </cell>
        </row>
        <row r="1599">
          <cell r="A1599" t="str">
            <v>6146960309</v>
          </cell>
          <cell r="B1599" t="str">
            <v>61</v>
          </cell>
          <cell r="C1599" t="str">
            <v>2469</v>
          </cell>
          <cell r="D1599" t="str">
            <v>46960309</v>
          </cell>
          <cell r="E1599" t="str">
            <v>BILLING A/C INVNT         KPBV</v>
          </cell>
          <cell r="F1599">
            <v>25203273.390000001</v>
          </cell>
          <cell r="G1599">
            <v>438319.83</v>
          </cell>
        </row>
        <row r="1600">
          <cell r="A1600" t="str">
            <v>61561002611</v>
          </cell>
          <cell r="B1600" t="str">
            <v>61</v>
          </cell>
          <cell r="C1600" t="str">
            <v>2561</v>
          </cell>
          <cell r="D1600" t="str">
            <v>561002611</v>
          </cell>
          <cell r="E1600" t="str">
            <v>KI1L-CITIL-USD        10039098</v>
          </cell>
          <cell r="F1600">
            <v>0</v>
          </cell>
          <cell r="G1600">
            <v>0</v>
          </cell>
        </row>
        <row r="1601">
          <cell r="A1601" t="str">
            <v>61561011611</v>
          </cell>
          <cell r="B1601" t="str">
            <v>61</v>
          </cell>
          <cell r="C1601" t="str">
            <v>2561</v>
          </cell>
          <cell r="D1601" t="str">
            <v>561011611</v>
          </cell>
          <cell r="E1601" t="str">
            <v>KI1 -CITI-RS       5785433-728</v>
          </cell>
          <cell r="F1601">
            <v>1312577.28</v>
          </cell>
          <cell r="G1601">
            <v>22870.11</v>
          </cell>
        </row>
        <row r="1602">
          <cell r="A1602" t="str">
            <v>61900002</v>
          </cell>
          <cell r="B1602" t="str">
            <v>61</v>
          </cell>
          <cell r="C1602" t="str">
            <v>2900</v>
          </cell>
          <cell r="D1602" t="str">
            <v>900002</v>
          </cell>
          <cell r="E1602" t="str">
            <v>LASMO PLC - FUNDING A/C</v>
          </cell>
          <cell r="F1602">
            <v>-1299360974.8099999</v>
          </cell>
          <cell r="G1602">
            <v>-23966021.18</v>
          </cell>
        </row>
        <row r="1603">
          <cell r="A1603" t="str">
            <v>619100006153</v>
          </cell>
          <cell r="B1603" t="str">
            <v>61</v>
          </cell>
          <cell r="C1603" t="str">
            <v>2910</v>
          </cell>
          <cell r="D1603" t="str">
            <v>9100006153</v>
          </cell>
          <cell r="E1603" t="str">
            <v>INTER JV CURRENT A/C KI1/KRW</v>
          </cell>
          <cell r="F1603">
            <v>0</v>
          </cell>
          <cell r="G1603">
            <v>0</v>
          </cell>
        </row>
        <row r="1604">
          <cell r="A1604" t="str">
            <v>619100006172</v>
          </cell>
          <cell r="B1604" t="str">
            <v>61</v>
          </cell>
          <cell r="C1604" t="str">
            <v>2910</v>
          </cell>
          <cell r="D1604" t="str">
            <v>9100006172</v>
          </cell>
          <cell r="E1604" t="str">
            <v>INTER JV CURRENT A/C KI1/B27</v>
          </cell>
          <cell r="F1604">
            <v>0</v>
          </cell>
          <cell r="G1604">
            <v>0</v>
          </cell>
        </row>
        <row r="1605">
          <cell r="A1605" t="str">
            <v>619100006174</v>
          </cell>
          <cell r="B1605" t="str">
            <v>61</v>
          </cell>
          <cell r="C1605" t="str">
            <v>2910</v>
          </cell>
          <cell r="D1605" t="str">
            <v>9100006174</v>
          </cell>
          <cell r="E1605" t="str">
            <v>INTER JV CURRENT A/C KI1/MAN</v>
          </cell>
          <cell r="F1605">
            <v>0</v>
          </cell>
          <cell r="G1605">
            <v>0</v>
          </cell>
        </row>
        <row r="1606">
          <cell r="A1606" t="str">
            <v>619100006180</v>
          </cell>
          <cell r="B1606" t="str">
            <v>61</v>
          </cell>
          <cell r="C1606" t="str">
            <v>2910</v>
          </cell>
          <cell r="D1606" t="str">
            <v>9100006180</v>
          </cell>
          <cell r="E1606" t="str">
            <v>INTER JV CURRENT A/C KI1/BRN</v>
          </cell>
          <cell r="F1606">
            <v>-9317084.9879999999</v>
          </cell>
          <cell r="G1606">
            <v>-158635.728</v>
          </cell>
        </row>
        <row r="1607">
          <cell r="A1607" t="str">
            <v>619100006261</v>
          </cell>
          <cell r="B1607" t="str">
            <v>61</v>
          </cell>
          <cell r="C1607" t="str">
            <v>2910</v>
          </cell>
          <cell r="D1607" t="str">
            <v>9100006261</v>
          </cell>
          <cell r="E1607" t="str">
            <v>INTER JV CURRENT A/C KIR/KI1</v>
          </cell>
          <cell r="F1607">
            <v>0</v>
          </cell>
          <cell r="G1607">
            <v>0</v>
          </cell>
        </row>
        <row r="1608">
          <cell r="A1608" t="str">
            <v>619100008061</v>
          </cell>
          <cell r="B1608" t="str">
            <v>61</v>
          </cell>
          <cell r="C1608" t="str">
            <v>2910</v>
          </cell>
          <cell r="D1608" t="str">
            <v>9100008061</v>
          </cell>
          <cell r="E1608" t="str">
            <v>INTER JV CURRENT A/C BRN/KI1</v>
          </cell>
          <cell r="F1608">
            <v>2248</v>
          </cell>
          <cell r="G1608">
            <v>38.83</v>
          </cell>
        </row>
        <row r="1609">
          <cell r="A1609" t="str">
            <v>61605020</v>
          </cell>
          <cell r="B1609" t="str">
            <v>61</v>
          </cell>
          <cell r="C1609" t="str">
            <v>1600</v>
          </cell>
          <cell r="D1609" t="str">
            <v>605020</v>
          </cell>
          <cell r="E1609" t="str">
            <v>PAYROLL-EXPAT STAFF-BASIC</v>
          </cell>
          <cell r="F1609">
            <v>3152381.7</v>
          </cell>
          <cell r="G1609">
            <v>54865.73</v>
          </cell>
        </row>
        <row r="1610">
          <cell r="A1610" t="str">
            <v>61605022</v>
          </cell>
          <cell r="B1610" t="str">
            <v>61</v>
          </cell>
          <cell r="C1610" t="str">
            <v>1600</v>
          </cell>
          <cell r="D1610" t="str">
            <v>605022</v>
          </cell>
          <cell r="E1610" t="str">
            <v>PAYROLL-EXPAT-CONTRACTORS</v>
          </cell>
          <cell r="F1610">
            <v>7037.67</v>
          </cell>
          <cell r="G1610">
            <v>121.97</v>
          </cell>
        </row>
        <row r="1611">
          <cell r="A1611" t="str">
            <v>61611016</v>
          </cell>
          <cell r="B1611" t="str">
            <v>61</v>
          </cell>
          <cell r="C1611" t="str">
            <v>1611</v>
          </cell>
          <cell r="D1611" t="str">
            <v>611016</v>
          </cell>
          <cell r="E1611" t="str">
            <v>CONSUMABLES/SUPPLIES</v>
          </cell>
          <cell r="F1611">
            <v>113156.6</v>
          </cell>
          <cell r="G1611">
            <v>1956.98</v>
          </cell>
        </row>
        <row r="1612">
          <cell r="A1612" t="str">
            <v>61611033</v>
          </cell>
          <cell r="B1612" t="str">
            <v>61</v>
          </cell>
          <cell r="C1612" t="str">
            <v>1611</v>
          </cell>
          <cell r="D1612" t="str">
            <v>611033</v>
          </cell>
          <cell r="E1612" t="str">
            <v>WELLHEADS</v>
          </cell>
          <cell r="F1612">
            <v>169492.78</v>
          </cell>
          <cell r="G1612">
            <v>2753.97</v>
          </cell>
        </row>
        <row r="1613">
          <cell r="A1613" t="str">
            <v>61611037</v>
          </cell>
          <cell r="B1613" t="str">
            <v>61</v>
          </cell>
          <cell r="C1613" t="str">
            <v>1611</v>
          </cell>
          <cell r="D1613" t="str">
            <v>611037</v>
          </cell>
          <cell r="E1613" t="str">
            <v>DRILL BITS</v>
          </cell>
          <cell r="F1613">
            <v>20653556.670000002</v>
          </cell>
          <cell r="G1613">
            <v>357763.5</v>
          </cell>
        </row>
        <row r="1614">
          <cell r="A1614" t="str">
            <v>61611096</v>
          </cell>
          <cell r="B1614" t="str">
            <v>61</v>
          </cell>
          <cell r="C1614" t="str">
            <v>1611</v>
          </cell>
          <cell r="D1614" t="str">
            <v>611096</v>
          </cell>
          <cell r="E1614" t="str">
            <v>COMPUTER EQP/SUPPLIES/STATNRY</v>
          </cell>
          <cell r="F1614">
            <v>11310</v>
          </cell>
          <cell r="G1614">
            <v>196.7</v>
          </cell>
        </row>
        <row r="1615">
          <cell r="A1615" t="str">
            <v>61620001</v>
          </cell>
          <cell r="B1615" t="str">
            <v>61</v>
          </cell>
          <cell r="C1615" t="str">
            <v>1620</v>
          </cell>
          <cell r="D1615" t="str">
            <v>620001</v>
          </cell>
          <cell r="E1615" t="str">
            <v>MUD ENGINEERING</v>
          </cell>
          <cell r="F1615">
            <v>11018919</v>
          </cell>
          <cell r="G1615">
            <v>191005</v>
          </cell>
        </row>
        <row r="1616">
          <cell r="A1616" t="str">
            <v>61620012</v>
          </cell>
          <cell r="B1616" t="str">
            <v>61</v>
          </cell>
          <cell r="C1616" t="str">
            <v>1620</v>
          </cell>
          <cell r="D1616" t="str">
            <v>620012</v>
          </cell>
          <cell r="E1616" t="str">
            <v>GEOLOGICAL ANALYSIS/SUPERVISIO</v>
          </cell>
          <cell r="F1616">
            <v>3109696.1</v>
          </cell>
          <cell r="G1616">
            <v>53725.760000000002</v>
          </cell>
        </row>
        <row r="1617">
          <cell r="A1617" t="str">
            <v>61621020</v>
          </cell>
          <cell r="B1617" t="str">
            <v>61</v>
          </cell>
          <cell r="C1617" t="str">
            <v>1621</v>
          </cell>
          <cell r="D1617" t="str">
            <v>621020</v>
          </cell>
          <cell r="E1617" t="str">
            <v>SURVEYS</v>
          </cell>
          <cell r="F1617">
            <v>824391.5</v>
          </cell>
          <cell r="G1617">
            <v>14297.78</v>
          </cell>
        </row>
        <row r="1618">
          <cell r="A1618" t="str">
            <v>61621026</v>
          </cell>
          <cell r="B1618" t="str">
            <v>61</v>
          </cell>
          <cell r="C1618" t="str">
            <v>1621</v>
          </cell>
          <cell r="D1618" t="str">
            <v>621026</v>
          </cell>
          <cell r="E1618" t="str">
            <v>CIVIL WORKS CLEAN UP</v>
          </cell>
          <cell r="F1618">
            <v>108000</v>
          </cell>
          <cell r="G1618">
            <v>1871.75</v>
          </cell>
        </row>
        <row r="1619">
          <cell r="A1619" t="str">
            <v>61621032</v>
          </cell>
          <cell r="B1619" t="str">
            <v>61</v>
          </cell>
          <cell r="C1619" t="str">
            <v>1621</v>
          </cell>
          <cell r="D1619" t="str">
            <v>621032</v>
          </cell>
          <cell r="E1619" t="str">
            <v>RIG COST - MOVE</v>
          </cell>
          <cell r="F1619">
            <v>-43796950</v>
          </cell>
          <cell r="G1619">
            <v>-753500</v>
          </cell>
        </row>
        <row r="1620">
          <cell r="A1620" t="str">
            <v>61621037</v>
          </cell>
          <cell r="B1620" t="str">
            <v>61</v>
          </cell>
          <cell r="C1620" t="str">
            <v>1621</v>
          </cell>
          <cell r="D1620" t="str">
            <v>621037</v>
          </cell>
          <cell r="E1620" t="str">
            <v>CASING HANDLING</v>
          </cell>
          <cell r="F1620">
            <v>8991732.8900000006</v>
          </cell>
          <cell r="G1620">
            <v>155391.14000000001</v>
          </cell>
        </row>
        <row r="1621">
          <cell r="A1621" t="str">
            <v>61621045</v>
          </cell>
          <cell r="B1621" t="str">
            <v>61</v>
          </cell>
          <cell r="C1621" t="str">
            <v>1621</v>
          </cell>
          <cell r="D1621" t="str">
            <v>621045</v>
          </cell>
          <cell r="E1621" t="str">
            <v>COMM WELFARE-OPERATOR BILLINGS</v>
          </cell>
          <cell r="F1621">
            <v>1091038.71</v>
          </cell>
          <cell r="G1621">
            <v>20000</v>
          </cell>
        </row>
        <row r="1622">
          <cell r="A1622" t="str">
            <v>61624002</v>
          </cell>
          <cell r="B1622" t="str">
            <v>61</v>
          </cell>
          <cell r="C1622" t="str">
            <v>1624</v>
          </cell>
          <cell r="D1622" t="str">
            <v>624002</v>
          </cell>
          <cell r="E1622" t="str">
            <v>TRANSPORTATION-AIR</v>
          </cell>
          <cell r="F1622">
            <v>872800.93</v>
          </cell>
          <cell r="G1622">
            <v>15122.27</v>
          </cell>
        </row>
        <row r="1623">
          <cell r="A1623" t="str">
            <v>61624003</v>
          </cell>
          <cell r="B1623" t="str">
            <v>61</v>
          </cell>
          <cell r="C1623" t="str">
            <v>1624</v>
          </cell>
          <cell r="D1623" t="str">
            <v>624003</v>
          </cell>
          <cell r="E1623" t="str">
            <v>TRANSPORTATION-SEA</v>
          </cell>
          <cell r="F1623">
            <v>0</v>
          </cell>
          <cell r="G1623">
            <v>0</v>
          </cell>
        </row>
        <row r="1624">
          <cell r="A1624" t="str">
            <v>61625003</v>
          </cell>
          <cell r="B1624" t="str">
            <v>61</v>
          </cell>
          <cell r="C1624" t="str">
            <v>1625</v>
          </cell>
          <cell r="D1624" t="str">
            <v>625003</v>
          </cell>
          <cell r="E1624" t="str">
            <v>ALL RISKS INSURANCE</v>
          </cell>
          <cell r="F1624">
            <v>4641297.2</v>
          </cell>
          <cell r="G1624">
            <v>80438.42</v>
          </cell>
        </row>
        <row r="1625">
          <cell r="A1625" t="str">
            <v>61630011</v>
          </cell>
          <cell r="B1625" t="str">
            <v>61</v>
          </cell>
          <cell r="C1625" t="str">
            <v>1630</v>
          </cell>
          <cell r="D1625" t="str">
            <v>630011</v>
          </cell>
          <cell r="E1625" t="str">
            <v>TRAVEL BUSINESS-EXTERNAL</v>
          </cell>
          <cell r="F1625">
            <v>959002</v>
          </cell>
          <cell r="G1625">
            <v>16578.95</v>
          </cell>
        </row>
        <row r="1626">
          <cell r="A1626" t="str">
            <v>61630016</v>
          </cell>
          <cell r="B1626" t="str">
            <v>61</v>
          </cell>
          <cell r="C1626" t="str">
            <v>1630</v>
          </cell>
          <cell r="D1626" t="str">
            <v>630016</v>
          </cell>
          <cell r="E1626" t="str">
            <v>ROTA TRAVEL</v>
          </cell>
          <cell r="F1626">
            <v>54074.25</v>
          </cell>
          <cell r="G1626">
            <v>938.04</v>
          </cell>
        </row>
        <row r="1627">
          <cell r="A1627" t="str">
            <v>61630210</v>
          </cell>
          <cell r="B1627" t="str">
            <v>61</v>
          </cell>
          <cell r="C1627" t="str">
            <v>1630</v>
          </cell>
          <cell r="D1627" t="str">
            <v>630210</v>
          </cell>
          <cell r="E1627" t="str">
            <v>TRAINING-NATIONAL-COURSE FEE</v>
          </cell>
          <cell r="F1627">
            <v>0</v>
          </cell>
          <cell r="G1627">
            <v>0</v>
          </cell>
        </row>
        <row r="1628">
          <cell r="A1628" t="str">
            <v>61630301</v>
          </cell>
          <cell r="B1628" t="str">
            <v>61</v>
          </cell>
          <cell r="C1628" t="str">
            <v>1630</v>
          </cell>
          <cell r="D1628" t="str">
            <v>630301</v>
          </cell>
          <cell r="E1628" t="str">
            <v>RECRUITMENT</v>
          </cell>
          <cell r="F1628">
            <v>0</v>
          </cell>
          <cell r="G1628">
            <v>0</v>
          </cell>
        </row>
        <row r="1629">
          <cell r="A1629" t="str">
            <v>61633008</v>
          </cell>
          <cell r="B1629" t="str">
            <v>61</v>
          </cell>
          <cell r="C1629" t="str">
            <v>1633</v>
          </cell>
          <cell r="D1629" t="str">
            <v>633008</v>
          </cell>
          <cell r="E1629" t="str">
            <v>SECURITY/SAFETY SERVICES</v>
          </cell>
          <cell r="F1629">
            <v>4573860.78</v>
          </cell>
          <cell r="G1629">
            <v>79193.84</v>
          </cell>
        </row>
        <row r="1630">
          <cell r="A1630" t="str">
            <v>61633016</v>
          </cell>
          <cell r="B1630" t="str">
            <v>61</v>
          </cell>
          <cell r="C1630" t="str">
            <v>1633</v>
          </cell>
          <cell r="D1630" t="str">
            <v>633016</v>
          </cell>
          <cell r="E1630" t="str">
            <v>MEDICAL SERVICES</v>
          </cell>
          <cell r="F1630">
            <v>3253624</v>
          </cell>
          <cell r="G1630">
            <v>56353.11</v>
          </cell>
        </row>
        <row r="1631">
          <cell r="A1631" t="str">
            <v>61635011</v>
          </cell>
          <cell r="B1631" t="str">
            <v>61</v>
          </cell>
          <cell r="C1631" t="str">
            <v>1635</v>
          </cell>
          <cell r="D1631" t="str">
            <v>635011</v>
          </cell>
          <cell r="E1631" t="str">
            <v>RENTAL - PREMISES/CAMP</v>
          </cell>
          <cell r="F1631">
            <v>2945640</v>
          </cell>
          <cell r="G1631">
            <v>51004.31</v>
          </cell>
        </row>
        <row r="1632">
          <cell r="A1632" t="str">
            <v>61635015</v>
          </cell>
          <cell r="B1632" t="str">
            <v>61</v>
          </cell>
          <cell r="C1632" t="str">
            <v>1635</v>
          </cell>
          <cell r="D1632" t="str">
            <v>635015</v>
          </cell>
          <cell r="E1632" t="str">
            <v>DOWNHOLE EQUIPMENT RENTAL</v>
          </cell>
          <cell r="F1632">
            <v>5340009.4400000004</v>
          </cell>
          <cell r="G1632">
            <v>92681.5</v>
          </cell>
        </row>
        <row r="1633">
          <cell r="A1633" t="str">
            <v>61675622</v>
          </cell>
          <cell r="B1633" t="str">
            <v>61</v>
          </cell>
          <cell r="C1633" t="str">
            <v>1675</v>
          </cell>
          <cell r="D1633" t="str">
            <v>675622</v>
          </cell>
          <cell r="E1633" t="str">
            <v>EX DIFF-SUB COS-UNREALZD-FINAN</v>
          </cell>
          <cell r="F1633">
            <v>0</v>
          </cell>
          <cell r="G1633">
            <v>-10688.78</v>
          </cell>
        </row>
        <row r="1634">
          <cell r="A1634" t="str">
            <v>61691100</v>
          </cell>
          <cell r="B1634" t="str">
            <v>61</v>
          </cell>
          <cell r="C1634" t="str">
            <v>1691</v>
          </cell>
          <cell r="D1634" t="str">
            <v>691100</v>
          </cell>
          <cell r="E1634" t="str">
            <v>IMPORT DUTIES/CLEARING CHARGES</v>
          </cell>
          <cell r="F1634">
            <v>126642.75</v>
          </cell>
          <cell r="G1634">
            <v>2494.75</v>
          </cell>
        </row>
        <row r="1635">
          <cell r="A1635" t="str">
            <v>61691102</v>
          </cell>
          <cell r="B1635" t="str">
            <v>61</v>
          </cell>
          <cell r="C1635" t="str">
            <v>1691</v>
          </cell>
          <cell r="D1635" t="str">
            <v>691102</v>
          </cell>
          <cell r="E1635" t="str">
            <v>IMPORT DUTY/CLRING &amp; FWDG CHGS</v>
          </cell>
          <cell r="F1635">
            <v>20575</v>
          </cell>
          <cell r="G1635">
            <v>357.75</v>
          </cell>
        </row>
        <row r="1636">
          <cell r="A1636" t="str">
            <v>6170216708</v>
          </cell>
          <cell r="B1636" t="str">
            <v>61</v>
          </cell>
          <cell r="C1636" t="str">
            <v>17022</v>
          </cell>
          <cell r="D1636" t="str">
            <v>70216708</v>
          </cell>
          <cell r="E1636" t="str">
            <v>RECHARGE EXCH G/L-        PKBV</v>
          </cell>
          <cell r="F1636">
            <v>583817.22</v>
          </cell>
          <cell r="G1636">
            <v>504.68</v>
          </cell>
        </row>
        <row r="1637">
          <cell r="A1637" t="str">
            <v>6170216809</v>
          </cell>
          <cell r="B1637" t="str">
            <v>61</v>
          </cell>
          <cell r="C1637" t="str">
            <v>17022</v>
          </cell>
          <cell r="D1637" t="str">
            <v>70216809</v>
          </cell>
          <cell r="E1637" t="str">
            <v>RECHARGE INTEREST INCOME  KPBV</v>
          </cell>
          <cell r="F1637">
            <v>125706.15</v>
          </cell>
          <cell r="G1637">
            <v>2175.04</v>
          </cell>
        </row>
        <row r="1638">
          <cell r="A1638" t="str">
            <v>617747002</v>
          </cell>
          <cell r="B1638" t="str">
            <v>61</v>
          </cell>
          <cell r="C1638" t="str">
            <v>1774</v>
          </cell>
          <cell r="D1638" t="str">
            <v>7747002</v>
          </cell>
          <cell r="E1638" t="str">
            <v>BANK INTRST ON FOREIGN USD A/C</v>
          </cell>
          <cell r="F1638">
            <v>-23608.83</v>
          </cell>
          <cell r="G1638">
            <v>-407.94</v>
          </cell>
        </row>
        <row r="1639">
          <cell r="A1639" t="str">
            <v>6196610080</v>
          </cell>
          <cell r="B1639" t="str">
            <v>61</v>
          </cell>
          <cell r="C1639" t="str">
            <v>1966</v>
          </cell>
          <cell r="D1639" t="str">
            <v>96610080</v>
          </cell>
          <cell r="E1639" t="str">
            <v>PURCH COST ALLOC FROM BRN</v>
          </cell>
          <cell r="F1639">
            <v>92385970.137999997</v>
          </cell>
          <cell r="G1639">
            <v>1618389.578</v>
          </cell>
        </row>
        <row r="1640">
          <cell r="A1640" t="str">
            <v>6125270009</v>
          </cell>
          <cell r="B1640" t="str">
            <v>61</v>
          </cell>
          <cell r="C1640" t="str">
            <v>22527</v>
          </cell>
          <cell r="D1640" t="str">
            <v>25270009</v>
          </cell>
          <cell r="E1640" t="str">
            <v>POT OF EXPL-OPNG BALANCE- KPBV</v>
          </cell>
          <cell r="F1640">
            <v>-516222984.22000003</v>
          </cell>
          <cell r="G1640">
            <v>-10031039.609999999</v>
          </cell>
        </row>
        <row r="1641">
          <cell r="A1641" t="str">
            <v>6131100174</v>
          </cell>
          <cell r="B1641" t="str">
            <v>61</v>
          </cell>
          <cell r="C1641" t="str">
            <v>23111</v>
          </cell>
          <cell r="D1641" t="str">
            <v>31100174</v>
          </cell>
          <cell r="E1641" t="str">
            <v>INCR  - INVENTORY DRILLING</v>
          </cell>
          <cell r="F1641">
            <v>0</v>
          </cell>
          <cell r="G1641">
            <v>0</v>
          </cell>
        </row>
        <row r="1642">
          <cell r="A1642" t="str">
            <v>6131100574</v>
          </cell>
          <cell r="B1642" t="str">
            <v>61</v>
          </cell>
          <cell r="C1642" t="str">
            <v>23111</v>
          </cell>
          <cell r="D1642" t="str">
            <v>31100574</v>
          </cell>
          <cell r="E1642" t="str">
            <v>DECR  - INVENTORY DRILLING</v>
          </cell>
          <cell r="F1642">
            <v>0</v>
          </cell>
          <cell r="G1642">
            <v>0</v>
          </cell>
        </row>
        <row r="1643">
          <cell r="A1643" t="str">
            <v>61410000A225</v>
          </cell>
          <cell r="B1643" t="str">
            <v>61</v>
          </cell>
          <cell r="C1643" t="str">
            <v>2410</v>
          </cell>
          <cell r="D1643" t="str">
            <v>410000A225</v>
          </cell>
          <cell r="E1643" t="str">
            <v>ABERDEEN DRILLING SCHOOL LTD</v>
          </cell>
          <cell r="F1643">
            <v>0</v>
          </cell>
          <cell r="G1643">
            <v>0</v>
          </cell>
        </row>
        <row r="1644">
          <cell r="A1644" t="str">
            <v>61410000C087</v>
          </cell>
          <cell r="B1644" t="str">
            <v>61</v>
          </cell>
          <cell r="C1644" t="str">
            <v>2410</v>
          </cell>
          <cell r="D1644" t="str">
            <v>410000C087</v>
          </cell>
          <cell r="E1644" t="str">
            <v>CGG PAKISTAN (PVT) LTD.</v>
          </cell>
          <cell r="F1644">
            <v>0</v>
          </cell>
          <cell r="G1644">
            <v>0</v>
          </cell>
        </row>
        <row r="1645">
          <cell r="A1645" t="str">
            <v>61410000F062</v>
          </cell>
          <cell r="B1645" t="str">
            <v>61</v>
          </cell>
          <cell r="C1645" t="str">
            <v>2410</v>
          </cell>
          <cell r="D1645" t="str">
            <v>410000F062</v>
          </cell>
          <cell r="E1645" t="str">
            <v>FUGRO GEODETIC LTD</v>
          </cell>
          <cell r="F1645">
            <v>0</v>
          </cell>
          <cell r="G1645">
            <v>0</v>
          </cell>
        </row>
        <row r="1646">
          <cell r="A1646" t="str">
            <v>61410000M124</v>
          </cell>
          <cell r="B1646" t="str">
            <v>61</v>
          </cell>
          <cell r="C1646" t="str">
            <v>2410</v>
          </cell>
          <cell r="D1646" t="str">
            <v>410000M124</v>
          </cell>
          <cell r="E1646" t="str">
            <v>M-I DRILLING FLUIDS L.L.C.</v>
          </cell>
          <cell r="F1646">
            <v>6549</v>
          </cell>
          <cell r="G1646">
            <v>112.97</v>
          </cell>
        </row>
        <row r="1647">
          <cell r="A1647" t="str">
            <v>61410000M222</v>
          </cell>
          <cell r="B1647" t="str">
            <v>61</v>
          </cell>
          <cell r="C1647" t="str">
            <v>2410</v>
          </cell>
          <cell r="D1647" t="str">
            <v>410000M222</v>
          </cell>
          <cell r="E1647" t="str">
            <v>METROLOG</v>
          </cell>
          <cell r="F1647">
            <v>0</v>
          </cell>
          <cell r="G1647">
            <v>0</v>
          </cell>
        </row>
        <row r="1648">
          <cell r="A1648" t="str">
            <v>61410000N101</v>
          </cell>
          <cell r="B1648" t="str">
            <v>61</v>
          </cell>
          <cell r="C1648" t="str">
            <v>2410</v>
          </cell>
          <cell r="D1648" t="str">
            <v>410000N101</v>
          </cell>
          <cell r="E1648" t="str">
            <v>NORTH STAR AVA LTD</v>
          </cell>
          <cell r="F1648">
            <v>0</v>
          </cell>
          <cell r="G1648">
            <v>0</v>
          </cell>
        </row>
        <row r="1649">
          <cell r="A1649" t="str">
            <v>61410000O072</v>
          </cell>
          <cell r="B1649" t="str">
            <v>61</v>
          </cell>
          <cell r="C1649" t="str">
            <v>2410</v>
          </cell>
          <cell r="D1649" t="str">
            <v>410000O072</v>
          </cell>
          <cell r="E1649" t="str">
            <v>OILTOOLS PTE LTD MACHINE SHOP</v>
          </cell>
          <cell r="F1649">
            <v>0</v>
          </cell>
          <cell r="G1649">
            <v>0</v>
          </cell>
        </row>
        <row r="1650">
          <cell r="A1650" t="str">
            <v>61410000P198</v>
          </cell>
          <cell r="B1650" t="str">
            <v>61</v>
          </cell>
          <cell r="C1650" t="str">
            <v>2410</v>
          </cell>
          <cell r="D1650" t="str">
            <v>410000P198</v>
          </cell>
          <cell r="E1650" t="str">
            <v>PENTAGON FREIGHT SERVICES (L.L</v>
          </cell>
          <cell r="F1650">
            <v>0</v>
          </cell>
          <cell r="G1650">
            <v>0</v>
          </cell>
        </row>
        <row r="1651">
          <cell r="A1651" t="str">
            <v>61410010A070</v>
          </cell>
          <cell r="B1651" t="str">
            <v>61</v>
          </cell>
          <cell r="C1651" t="str">
            <v>2410</v>
          </cell>
          <cell r="D1651" t="str">
            <v>410010A070</v>
          </cell>
          <cell r="E1651" t="str">
            <v>ANIS TYRE</v>
          </cell>
          <cell r="F1651">
            <v>0</v>
          </cell>
          <cell r="G1651">
            <v>0</v>
          </cell>
        </row>
        <row r="1652">
          <cell r="A1652" t="str">
            <v>61410010A090</v>
          </cell>
          <cell r="B1652" t="str">
            <v>61</v>
          </cell>
          <cell r="C1652" t="str">
            <v>2410</v>
          </cell>
          <cell r="D1652" t="str">
            <v>410010A090</v>
          </cell>
          <cell r="E1652" t="str">
            <v>ADOS PAKISTAN LTD</v>
          </cell>
          <cell r="F1652">
            <v>0</v>
          </cell>
          <cell r="G1652">
            <v>0</v>
          </cell>
        </row>
        <row r="1653">
          <cell r="A1653" t="str">
            <v>61410010A223</v>
          </cell>
          <cell r="B1653" t="str">
            <v>61</v>
          </cell>
          <cell r="C1653" t="str">
            <v>2410</v>
          </cell>
          <cell r="D1653" t="str">
            <v>410010A223</v>
          </cell>
          <cell r="E1653" t="str">
            <v>AMERICAN EXPRESS BANK LTD.</v>
          </cell>
          <cell r="F1653">
            <v>0</v>
          </cell>
          <cell r="G1653">
            <v>0</v>
          </cell>
        </row>
        <row r="1654">
          <cell r="A1654" t="str">
            <v>61410010A234</v>
          </cell>
          <cell r="B1654" t="str">
            <v>61</v>
          </cell>
          <cell r="C1654" t="str">
            <v>2410</v>
          </cell>
          <cell r="D1654" t="str">
            <v>410010A234</v>
          </cell>
          <cell r="E1654" t="str">
            <v>AL-MOHAMMAD ENTERPRISE</v>
          </cell>
          <cell r="F1654">
            <v>0</v>
          </cell>
          <cell r="G1654">
            <v>0</v>
          </cell>
        </row>
        <row r="1655">
          <cell r="A1655" t="str">
            <v>61410010A258</v>
          </cell>
          <cell r="B1655" t="str">
            <v>61</v>
          </cell>
          <cell r="C1655" t="str">
            <v>2410</v>
          </cell>
          <cell r="D1655" t="str">
            <v>410010A258</v>
          </cell>
          <cell r="E1655" t="str">
            <v>ARK ASSOCIATES</v>
          </cell>
          <cell r="F1655">
            <v>0</v>
          </cell>
          <cell r="G1655">
            <v>0</v>
          </cell>
        </row>
        <row r="1656">
          <cell r="A1656" t="str">
            <v>61410010B109</v>
          </cell>
          <cell r="B1656" t="str">
            <v>61</v>
          </cell>
          <cell r="C1656" t="str">
            <v>2410</v>
          </cell>
          <cell r="D1656" t="str">
            <v>410010B109</v>
          </cell>
          <cell r="E1656" t="str">
            <v>BARKAT ALI &amp; SONS</v>
          </cell>
          <cell r="F1656">
            <v>0</v>
          </cell>
          <cell r="G1656">
            <v>0</v>
          </cell>
        </row>
        <row r="1657">
          <cell r="A1657" t="str">
            <v>61410010G080</v>
          </cell>
          <cell r="B1657" t="str">
            <v>61</v>
          </cell>
          <cell r="C1657" t="str">
            <v>2410</v>
          </cell>
          <cell r="D1657" t="str">
            <v>410010G080</v>
          </cell>
          <cell r="E1657" t="str">
            <v>GEMNET (PVT) LTD</v>
          </cell>
          <cell r="F1657">
            <v>0</v>
          </cell>
          <cell r="G1657">
            <v>0</v>
          </cell>
        </row>
        <row r="1658">
          <cell r="A1658" t="str">
            <v>61410010I063</v>
          </cell>
          <cell r="B1658" t="str">
            <v>61</v>
          </cell>
          <cell r="C1658" t="str">
            <v>2410</v>
          </cell>
          <cell r="D1658" t="str">
            <v>410010I063</v>
          </cell>
          <cell r="E1658" t="str">
            <v>INFORMATION SYSTEMS ASSOCIATES</v>
          </cell>
          <cell r="F1658">
            <v>0</v>
          </cell>
          <cell r="G1658">
            <v>0</v>
          </cell>
        </row>
        <row r="1659">
          <cell r="A1659" t="str">
            <v>61410010I110</v>
          </cell>
          <cell r="B1659" t="str">
            <v>61</v>
          </cell>
          <cell r="C1659" t="str">
            <v>2410</v>
          </cell>
          <cell r="D1659" t="str">
            <v>410010I110</v>
          </cell>
          <cell r="E1659" t="str">
            <v>IMTCL</v>
          </cell>
          <cell r="F1659">
            <v>0</v>
          </cell>
          <cell r="G1659">
            <v>0</v>
          </cell>
        </row>
        <row r="1660">
          <cell r="A1660" t="str">
            <v>61410010M128</v>
          </cell>
          <cell r="B1660" t="str">
            <v>61</v>
          </cell>
          <cell r="C1660" t="str">
            <v>2410</v>
          </cell>
          <cell r="D1660" t="str">
            <v>410010M128</v>
          </cell>
          <cell r="E1660" t="str">
            <v>MADANI CANVAS CENTRE</v>
          </cell>
          <cell r="F1660">
            <v>0</v>
          </cell>
          <cell r="G1660">
            <v>0</v>
          </cell>
        </row>
        <row r="1661">
          <cell r="A1661" t="str">
            <v>61410010M158</v>
          </cell>
          <cell r="B1661" t="str">
            <v>61</v>
          </cell>
          <cell r="C1661" t="str">
            <v>2410</v>
          </cell>
          <cell r="D1661" t="str">
            <v>410010M158</v>
          </cell>
          <cell r="E1661" t="str">
            <v>MANZUR ENTERPRISES</v>
          </cell>
          <cell r="F1661">
            <v>0</v>
          </cell>
          <cell r="G1661">
            <v>0</v>
          </cell>
        </row>
        <row r="1662">
          <cell r="A1662" t="str">
            <v>61410010M232</v>
          </cell>
          <cell r="B1662" t="str">
            <v>61</v>
          </cell>
          <cell r="C1662" t="str">
            <v>2410</v>
          </cell>
          <cell r="D1662" t="str">
            <v>410010M232</v>
          </cell>
          <cell r="E1662" t="str">
            <v>MOON CAR AIRCONDITIONING</v>
          </cell>
          <cell r="F1662">
            <v>0</v>
          </cell>
          <cell r="G1662">
            <v>0</v>
          </cell>
        </row>
        <row r="1663">
          <cell r="A1663" t="str">
            <v>61410010N012</v>
          </cell>
          <cell r="B1663" t="str">
            <v>61</v>
          </cell>
          <cell r="C1663" t="str">
            <v>2410</v>
          </cell>
          <cell r="D1663" t="str">
            <v>410010N012</v>
          </cell>
          <cell r="E1663" t="str">
            <v>NASEEM / NAEEM AHMED</v>
          </cell>
          <cell r="F1663">
            <v>0</v>
          </cell>
          <cell r="G1663">
            <v>0</v>
          </cell>
        </row>
        <row r="1664">
          <cell r="A1664" t="str">
            <v>61410010N037</v>
          </cell>
          <cell r="B1664" t="str">
            <v>61</v>
          </cell>
          <cell r="C1664" t="str">
            <v>2410</v>
          </cell>
          <cell r="D1664" t="str">
            <v>410010N037</v>
          </cell>
          <cell r="E1664" t="str">
            <v>NEW ALI BROTHERS</v>
          </cell>
          <cell r="F1664">
            <v>0</v>
          </cell>
          <cell r="G1664">
            <v>0</v>
          </cell>
        </row>
        <row r="1665">
          <cell r="A1665" t="str">
            <v>61410010O058</v>
          </cell>
          <cell r="B1665" t="str">
            <v>61</v>
          </cell>
          <cell r="C1665" t="str">
            <v>2410</v>
          </cell>
          <cell r="D1665" t="str">
            <v>410010O058</v>
          </cell>
          <cell r="E1665" t="str">
            <v>OILFIELD SUPERIOR SERVIECS</v>
          </cell>
          <cell r="F1665">
            <v>-697326.56</v>
          </cell>
          <cell r="G1665">
            <v>-12105.68</v>
          </cell>
        </row>
        <row r="1666">
          <cell r="A1666" t="str">
            <v>61410010P105</v>
          </cell>
          <cell r="B1666" t="str">
            <v>61</v>
          </cell>
          <cell r="C1666" t="str">
            <v>2410</v>
          </cell>
          <cell r="D1666" t="str">
            <v>410010P105</v>
          </cell>
          <cell r="E1666" t="str">
            <v>PAKISTAN INT'L AIRLINE CORP.</v>
          </cell>
          <cell r="F1666">
            <v>-10815780</v>
          </cell>
          <cell r="G1666">
            <v>-186851.07</v>
          </cell>
        </row>
        <row r="1667">
          <cell r="A1667" t="str">
            <v>61410010P131</v>
          </cell>
          <cell r="B1667" t="str">
            <v>61</v>
          </cell>
          <cell r="C1667" t="str">
            <v>2410</v>
          </cell>
          <cell r="D1667" t="str">
            <v>410010P131</v>
          </cell>
          <cell r="E1667" t="str">
            <v>PIR MADAR GOODS TRANSPORT</v>
          </cell>
          <cell r="F1667">
            <v>0</v>
          </cell>
          <cell r="G1667">
            <v>1.34</v>
          </cell>
        </row>
        <row r="1668">
          <cell r="A1668" t="str">
            <v>61410010P198</v>
          </cell>
          <cell r="B1668" t="str">
            <v>61</v>
          </cell>
          <cell r="C1668" t="str">
            <v>2410</v>
          </cell>
          <cell r="D1668" t="str">
            <v>410010P198</v>
          </cell>
          <cell r="E1668" t="str">
            <v>PACIFIC LEATHER PRODUCTS</v>
          </cell>
          <cell r="F1668">
            <v>0</v>
          </cell>
          <cell r="G1668">
            <v>0</v>
          </cell>
        </row>
        <row r="1669">
          <cell r="A1669" t="str">
            <v>61410010R084</v>
          </cell>
          <cell r="B1669" t="str">
            <v>61</v>
          </cell>
          <cell r="C1669" t="str">
            <v>2410</v>
          </cell>
          <cell r="D1669" t="str">
            <v>410010R084</v>
          </cell>
          <cell r="E1669" t="str">
            <v>RAFIQUE SHAH &amp; CO</v>
          </cell>
          <cell r="F1669">
            <v>0</v>
          </cell>
          <cell r="G1669">
            <v>0</v>
          </cell>
        </row>
        <row r="1670">
          <cell r="A1670" t="str">
            <v>61410010S068</v>
          </cell>
          <cell r="B1670" t="str">
            <v>61</v>
          </cell>
          <cell r="C1670" t="str">
            <v>2410</v>
          </cell>
          <cell r="D1670" t="str">
            <v>410010S068</v>
          </cell>
          <cell r="E1670" t="str">
            <v>SGS PAKISTAN (PRIVATE) LTD</v>
          </cell>
          <cell r="F1670">
            <v>0</v>
          </cell>
          <cell r="G1670">
            <v>0</v>
          </cell>
        </row>
        <row r="1671">
          <cell r="A1671" t="str">
            <v>61410010S138</v>
          </cell>
          <cell r="B1671" t="str">
            <v>61</v>
          </cell>
          <cell r="C1671" t="str">
            <v>2410</v>
          </cell>
          <cell r="D1671" t="str">
            <v>410010S138</v>
          </cell>
          <cell r="E1671" t="str">
            <v>SCHON AIR LTD</v>
          </cell>
          <cell r="F1671">
            <v>0</v>
          </cell>
          <cell r="G1671">
            <v>0</v>
          </cell>
        </row>
        <row r="1672">
          <cell r="A1672" t="str">
            <v>61410010S205</v>
          </cell>
          <cell r="B1672" t="str">
            <v>61</v>
          </cell>
          <cell r="C1672" t="str">
            <v>2410</v>
          </cell>
          <cell r="D1672" t="str">
            <v>410010S205</v>
          </cell>
          <cell r="E1672" t="str">
            <v>SPEEDWAYS TRANSPORT CO.</v>
          </cell>
          <cell r="F1672">
            <v>0</v>
          </cell>
          <cell r="G1672">
            <v>192.28</v>
          </cell>
        </row>
        <row r="1673">
          <cell r="A1673" t="str">
            <v>61410010T108</v>
          </cell>
          <cell r="B1673" t="str">
            <v>61</v>
          </cell>
          <cell r="C1673" t="str">
            <v>2410</v>
          </cell>
          <cell r="D1673" t="str">
            <v>410010T108</v>
          </cell>
          <cell r="E1673" t="str">
            <v>THE TYRE SHOP</v>
          </cell>
          <cell r="F1673">
            <v>0</v>
          </cell>
          <cell r="G1673">
            <v>0</v>
          </cell>
        </row>
        <row r="1674">
          <cell r="A1674" t="str">
            <v>61410010V034</v>
          </cell>
          <cell r="B1674" t="str">
            <v>61</v>
          </cell>
          <cell r="C1674" t="str">
            <v>2410</v>
          </cell>
          <cell r="D1674" t="str">
            <v>410010V034</v>
          </cell>
          <cell r="E1674" t="str">
            <v>VIKING SHIPPING SERVICES</v>
          </cell>
          <cell r="F1674">
            <v>0</v>
          </cell>
          <cell r="G1674">
            <v>0</v>
          </cell>
        </row>
        <row r="1675">
          <cell r="A1675" t="str">
            <v>61410010W002</v>
          </cell>
          <cell r="B1675" t="str">
            <v>61</v>
          </cell>
          <cell r="C1675" t="str">
            <v>2410</v>
          </cell>
          <cell r="D1675" t="str">
            <v>410010W002</v>
          </cell>
          <cell r="E1675" t="str">
            <v>WAJAHAT TRADING CO.</v>
          </cell>
          <cell r="F1675">
            <v>359</v>
          </cell>
          <cell r="G1675">
            <v>6.22</v>
          </cell>
        </row>
        <row r="1676">
          <cell r="A1676" t="str">
            <v>61410010Z002</v>
          </cell>
          <cell r="B1676" t="str">
            <v>61</v>
          </cell>
          <cell r="C1676" t="str">
            <v>2410</v>
          </cell>
          <cell r="D1676" t="str">
            <v>410010Z002</v>
          </cell>
          <cell r="E1676" t="str">
            <v>S. ZIA-UL-HAQ &amp; SONS</v>
          </cell>
          <cell r="F1676">
            <v>-7301709.2199999997</v>
          </cell>
          <cell r="G1676">
            <v>-125471.36</v>
          </cell>
        </row>
        <row r="1677">
          <cell r="A1677" t="str">
            <v>61410010Z022</v>
          </cell>
          <cell r="B1677" t="str">
            <v>61</v>
          </cell>
          <cell r="C1677" t="str">
            <v>2410</v>
          </cell>
          <cell r="D1677" t="str">
            <v>410010Z022</v>
          </cell>
          <cell r="E1677" t="str">
            <v>ZISHAN ENGINEERS (PVT) LTD</v>
          </cell>
          <cell r="F1677">
            <v>0</v>
          </cell>
          <cell r="G1677">
            <v>0</v>
          </cell>
        </row>
        <row r="1678">
          <cell r="A1678" t="str">
            <v>61410021</v>
          </cell>
          <cell r="B1678" t="str">
            <v>61</v>
          </cell>
          <cell r="C1678" t="str">
            <v>2410</v>
          </cell>
          <cell r="D1678" t="str">
            <v>410021</v>
          </cell>
          <cell r="E1678" t="str">
            <v>CONSGNMT CNTRL A/C-INVNT INTF</v>
          </cell>
          <cell r="F1678">
            <v>0</v>
          </cell>
          <cell r="G1678">
            <v>0</v>
          </cell>
        </row>
        <row r="1679">
          <cell r="A1679" t="str">
            <v>61417000</v>
          </cell>
          <cell r="B1679" t="str">
            <v>61</v>
          </cell>
          <cell r="C1679" t="str">
            <v>2417</v>
          </cell>
          <cell r="D1679" t="str">
            <v>417000</v>
          </cell>
          <cell r="E1679" t="str">
            <v>SHORT-TERM GUARANTEE DEPOSITS</v>
          </cell>
          <cell r="F1679">
            <v>508644</v>
          </cell>
          <cell r="G1679">
            <v>8862.52</v>
          </cell>
        </row>
        <row r="1680">
          <cell r="A1680" t="str">
            <v>61417100</v>
          </cell>
          <cell r="B1680" t="str">
            <v>61</v>
          </cell>
          <cell r="C1680" t="str">
            <v>2417</v>
          </cell>
          <cell r="D1680" t="str">
            <v>417100</v>
          </cell>
          <cell r="E1680" t="str">
            <v>RETENTION MONIES</v>
          </cell>
          <cell r="F1680">
            <v>0</v>
          </cell>
          <cell r="G1680">
            <v>0</v>
          </cell>
        </row>
        <row r="1681">
          <cell r="A1681" t="str">
            <v>61441020</v>
          </cell>
          <cell r="B1681" t="str">
            <v>61</v>
          </cell>
          <cell r="C1681" t="str">
            <v>2441</v>
          </cell>
          <cell r="D1681" t="str">
            <v>441020</v>
          </cell>
          <cell r="E1681" t="str">
            <v>RECHARGES TO EMPLOYEES</v>
          </cell>
          <cell r="F1681">
            <v>12677</v>
          </cell>
          <cell r="G1681">
            <v>220.88</v>
          </cell>
        </row>
        <row r="1682">
          <cell r="A1682" t="str">
            <v>61455701</v>
          </cell>
          <cell r="B1682" t="str">
            <v>61</v>
          </cell>
          <cell r="C1682" t="str">
            <v>2455</v>
          </cell>
          <cell r="D1682" t="str">
            <v>455701</v>
          </cell>
          <cell r="E1682" t="str">
            <v>WITHHOLDING TAX - SUPPLIER</v>
          </cell>
          <cell r="F1682">
            <v>-4289630.08</v>
          </cell>
          <cell r="G1682">
            <v>-74741.740000000005</v>
          </cell>
        </row>
        <row r="1683">
          <cell r="A1683" t="str">
            <v>6146870008</v>
          </cell>
          <cell r="B1683" t="str">
            <v>61</v>
          </cell>
          <cell r="C1683" t="str">
            <v>2468</v>
          </cell>
          <cell r="D1683" t="str">
            <v>46870008</v>
          </cell>
          <cell r="E1683" t="str">
            <v>PRTNR CURRENT A/C         PKBV</v>
          </cell>
          <cell r="F1683">
            <v>-376728348.94</v>
          </cell>
          <cell r="G1683">
            <v>-6977626.3499999996</v>
          </cell>
        </row>
        <row r="1684">
          <cell r="A1684" t="str">
            <v>61561001611</v>
          </cell>
          <cell r="B1684" t="str">
            <v>61</v>
          </cell>
          <cell r="C1684" t="str">
            <v>2561</v>
          </cell>
          <cell r="D1684" t="str">
            <v>561001611</v>
          </cell>
          <cell r="E1684" t="str">
            <v>KI1 -CITI-USD      5685249-725</v>
          </cell>
          <cell r="F1684">
            <v>992231.97</v>
          </cell>
          <cell r="G1684">
            <v>17288.47</v>
          </cell>
        </row>
        <row r="1685">
          <cell r="A1685" t="str">
            <v>619100006154</v>
          </cell>
          <cell r="B1685" t="str">
            <v>61</v>
          </cell>
          <cell r="C1685" t="str">
            <v>2910</v>
          </cell>
          <cell r="D1685" t="str">
            <v>9100006154</v>
          </cell>
          <cell r="E1685" t="str">
            <v>INTER JV CURRENT A/C KI1/PAB</v>
          </cell>
          <cell r="F1685">
            <v>54872</v>
          </cell>
          <cell r="G1685">
            <v>956.08</v>
          </cell>
        </row>
        <row r="1686">
          <cell r="A1686" t="str">
            <v>619100006162</v>
          </cell>
          <cell r="B1686" t="str">
            <v>61</v>
          </cell>
          <cell r="C1686" t="str">
            <v>2910</v>
          </cell>
          <cell r="D1686" t="str">
            <v>9100006162</v>
          </cell>
          <cell r="E1686" t="str">
            <v>INTER JV CURRENT A/C KI1/KIR</v>
          </cell>
          <cell r="F1686">
            <v>111020147.68000001</v>
          </cell>
          <cell r="G1686">
            <v>1839143.13</v>
          </cell>
        </row>
        <row r="1687">
          <cell r="A1687" t="str">
            <v>61605150</v>
          </cell>
          <cell r="B1687" t="str">
            <v>61</v>
          </cell>
          <cell r="C1687" t="str">
            <v>1600</v>
          </cell>
          <cell r="D1687" t="str">
            <v>605150</v>
          </cell>
          <cell r="E1687" t="str">
            <v>PAYROLL-OVERTIME-NATIONAL-CONT</v>
          </cell>
          <cell r="F1687">
            <v>10768</v>
          </cell>
          <cell r="G1687">
            <v>186.14</v>
          </cell>
        </row>
        <row r="1688">
          <cell r="A1688" t="str">
            <v>61605220</v>
          </cell>
          <cell r="B1688" t="str">
            <v>61</v>
          </cell>
          <cell r="C1688" t="str">
            <v>1600</v>
          </cell>
          <cell r="D1688" t="str">
            <v>605220</v>
          </cell>
          <cell r="E1688" t="str">
            <v>PAYROLL-EXPAT-TAXATION</v>
          </cell>
          <cell r="F1688">
            <v>496619</v>
          </cell>
          <cell r="G1688">
            <v>8612.2999999999993</v>
          </cell>
        </row>
        <row r="1689">
          <cell r="A1689" t="str">
            <v>61605222</v>
          </cell>
          <cell r="B1689" t="str">
            <v>61</v>
          </cell>
          <cell r="C1689" t="str">
            <v>1600</v>
          </cell>
          <cell r="D1689" t="str">
            <v>605222</v>
          </cell>
          <cell r="E1689" t="str">
            <v>PAYROLL-EXPAT- ALLOWANCES</v>
          </cell>
          <cell r="F1689">
            <v>27023.79</v>
          </cell>
          <cell r="G1689">
            <v>468.39</v>
          </cell>
        </row>
        <row r="1690">
          <cell r="A1690" t="str">
            <v>61605322</v>
          </cell>
          <cell r="B1690" t="str">
            <v>61</v>
          </cell>
          <cell r="C1690" t="str">
            <v>1600</v>
          </cell>
          <cell r="D1690" t="str">
            <v>605322</v>
          </cell>
          <cell r="E1690" t="str">
            <v>PAYROLL-EXPAT-MEDICAL</v>
          </cell>
          <cell r="F1690">
            <v>1000</v>
          </cell>
          <cell r="G1690">
            <v>17.36</v>
          </cell>
        </row>
        <row r="1691">
          <cell r="A1691" t="str">
            <v>61611001</v>
          </cell>
          <cell r="B1691" t="str">
            <v>61</v>
          </cell>
          <cell r="C1691" t="str">
            <v>1611</v>
          </cell>
          <cell r="D1691" t="str">
            <v>611001</v>
          </cell>
          <cell r="E1691" t="str">
            <v>STATIONARY / OFFICE SUPPLIES</v>
          </cell>
          <cell r="F1691">
            <v>33925</v>
          </cell>
          <cell r="G1691">
            <v>585.83000000000004</v>
          </cell>
        </row>
        <row r="1692">
          <cell r="A1692" t="str">
            <v>61611009</v>
          </cell>
          <cell r="B1692" t="str">
            <v>61</v>
          </cell>
          <cell r="C1692" t="str">
            <v>1611</v>
          </cell>
          <cell r="D1692" t="str">
            <v>611009</v>
          </cell>
          <cell r="E1692" t="str">
            <v>MEDICAL EQUIPMENT &amp; SUPPLIES</v>
          </cell>
          <cell r="F1692">
            <v>509</v>
          </cell>
          <cell r="G1692">
            <v>8.7899999999999991</v>
          </cell>
        </row>
        <row r="1693">
          <cell r="A1693" t="str">
            <v>61611021</v>
          </cell>
          <cell r="B1693" t="str">
            <v>61</v>
          </cell>
          <cell r="C1693" t="str">
            <v>1611</v>
          </cell>
          <cell r="D1693" t="str">
            <v>611021</v>
          </cell>
          <cell r="E1693" t="str">
            <v>PURCHASE - WATER</v>
          </cell>
          <cell r="F1693">
            <v>795245.25</v>
          </cell>
          <cell r="G1693">
            <v>13753.33</v>
          </cell>
        </row>
        <row r="1694">
          <cell r="A1694" t="str">
            <v>61611031</v>
          </cell>
          <cell r="B1694" t="str">
            <v>61</v>
          </cell>
          <cell r="C1694" t="str">
            <v>1611</v>
          </cell>
          <cell r="D1694" t="str">
            <v>611031</v>
          </cell>
          <cell r="E1694" t="str">
            <v>DATA PURCHASE</v>
          </cell>
          <cell r="F1694">
            <v>0</v>
          </cell>
          <cell r="G1694">
            <v>0</v>
          </cell>
        </row>
        <row r="1695">
          <cell r="A1695" t="str">
            <v>61611035</v>
          </cell>
          <cell r="B1695" t="str">
            <v>61</v>
          </cell>
          <cell r="C1695" t="str">
            <v>1611</v>
          </cell>
          <cell r="D1695" t="str">
            <v>611035</v>
          </cell>
          <cell r="E1695" t="str">
            <v>CEMENT &amp; ADDITIVES</v>
          </cell>
          <cell r="F1695">
            <v>11493154.560000001</v>
          </cell>
          <cell r="G1695">
            <v>199089.26</v>
          </cell>
        </row>
        <row r="1696">
          <cell r="A1696" t="str">
            <v>61614815</v>
          </cell>
          <cell r="B1696" t="str">
            <v>61</v>
          </cell>
          <cell r="C1696" t="str">
            <v>1614</v>
          </cell>
          <cell r="D1696" t="str">
            <v>614815</v>
          </cell>
          <cell r="E1696" t="str">
            <v>COMMUNICATION EQUIPMNT</v>
          </cell>
          <cell r="F1696">
            <v>100400</v>
          </cell>
          <cell r="G1696">
            <v>1731.03</v>
          </cell>
        </row>
        <row r="1697">
          <cell r="A1697" t="str">
            <v>61614816</v>
          </cell>
          <cell r="B1697" t="str">
            <v>61</v>
          </cell>
          <cell r="C1697" t="str">
            <v>1614</v>
          </cell>
          <cell r="D1697" t="str">
            <v>614816</v>
          </cell>
          <cell r="E1697" t="str">
            <v>SECURITY/SAFETY EQUIPMENT</v>
          </cell>
          <cell r="F1697">
            <v>63307.5</v>
          </cell>
          <cell r="G1697">
            <v>1097.6400000000001</v>
          </cell>
        </row>
        <row r="1698">
          <cell r="A1698" t="str">
            <v>61620002</v>
          </cell>
          <cell r="B1698" t="str">
            <v>61</v>
          </cell>
          <cell r="C1698" t="str">
            <v>1620</v>
          </cell>
          <cell r="D1698" t="str">
            <v>620002</v>
          </cell>
          <cell r="E1698" t="str">
            <v>WELLHEAD ENGINEERING</v>
          </cell>
          <cell r="F1698">
            <v>1818630.94</v>
          </cell>
          <cell r="G1698">
            <v>31452.02</v>
          </cell>
        </row>
        <row r="1699">
          <cell r="A1699" t="str">
            <v>61620005</v>
          </cell>
          <cell r="B1699" t="str">
            <v>61</v>
          </cell>
          <cell r="C1699" t="str">
            <v>1620</v>
          </cell>
          <cell r="D1699" t="str">
            <v>620005</v>
          </cell>
          <cell r="E1699" t="str">
            <v>COMPLETION SERVICES</v>
          </cell>
          <cell r="F1699">
            <v>8021785.2999999998</v>
          </cell>
          <cell r="G1699">
            <v>138358.45000000001</v>
          </cell>
        </row>
        <row r="1700">
          <cell r="A1700" t="str">
            <v>61620006</v>
          </cell>
          <cell r="B1700" t="str">
            <v>61</v>
          </cell>
          <cell r="C1700" t="str">
            <v>1620</v>
          </cell>
          <cell r="D1700" t="str">
            <v>620006</v>
          </cell>
          <cell r="E1700" t="str">
            <v>FISHING</v>
          </cell>
          <cell r="F1700">
            <v>2793788.99</v>
          </cell>
          <cell r="G1700">
            <v>48419.22</v>
          </cell>
        </row>
        <row r="1701">
          <cell r="A1701" t="str">
            <v>61620008</v>
          </cell>
          <cell r="B1701" t="str">
            <v>61</v>
          </cell>
          <cell r="C1701" t="str">
            <v>1620</v>
          </cell>
          <cell r="D1701" t="str">
            <v>620008</v>
          </cell>
          <cell r="E1701" t="str">
            <v>ELECTRIC LOGGING</v>
          </cell>
          <cell r="F1701">
            <v>30925113.52</v>
          </cell>
          <cell r="G1701">
            <v>534193.06000000006</v>
          </cell>
        </row>
        <row r="1702">
          <cell r="A1702" t="str">
            <v>61620016</v>
          </cell>
          <cell r="B1702" t="str">
            <v>61</v>
          </cell>
          <cell r="C1702" t="str">
            <v>1620</v>
          </cell>
          <cell r="D1702" t="str">
            <v>620016</v>
          </cell>
          <cell r="E1702" t="str">
            <v>WELL TESTING SERVICES</v>
          </cell>
          <cell r="F1702">
            <v>17510352.109999999</v>
          </cell>
          <cell r="G1702">
            <v>303251.19</v>
          </cell>
        </row>
        <row r="1703">
          <cell r="A1703" t="str">
            <v>61621030</v>
          </cell>
          <cell r="B1703" t="str">
            <v>61</v>
          </cell>
          <cell r="C1703" t="str">
            <v>1621</v>
          </cell>
          <cell r="D1703" t="str">
            <v>621030</v>
          </cell>
          <cell r="E1703" t="str">
            <v>RIG COST - MOBILIZATION</v>
          </cell>
          <cell r="F1703">
            <v>5232345</v>
          </cell>
          <cell r="G1703">
            <v>90234.75</v>
          </cell>
        </row>
        <row r="1704">
          <cell r="A1704" t="str">
            <v>61621033</v>
          </cell>
          <cell r="B1704" t="str">
            <v>61</v>
          </cell>
          <cell r="C1704" t="str">
            <v>1621</v>
          </cell>
          <cell r="D1704" t="str">
            <v>621033</v>
          </cell>
          <cell r="E1704" t="str">
            <v>DAY WORK (OPERATIONAL)</v>
          </cell>
          <cell r="F1704">
            <v>76872428.75</v>
          </cell>
          <cell r="G1704">
            <v>1329601.03</v>
          </cell>
        </row>
        <row r="1705">
          <cell r="A1705" t="str">
            <v>61621034</v>
          </cell>
          <cell r="B1705" t="str">
            <v>61</v>
          </cell>
          <cell r="C1705" t="str">
            <v>1621</v>
          </cell>
          <cell r="D1705" t="str">
            <v>621034</v>
          </cell>
          <cell r="E1705" t="str">
            <v>RIG COST STAND BY AND/OR STACK</v>
          </cell>
          <cell r="F1705">
            <v>5530108.1399999997</v>
          </cell>
          <cell r="G1705">
            <v>95842.42</v>
          </cell>
        </row>
        <row r="1706">
          <cell r="A1706" t="str">
            <v>61621036</v>
          </cell>
          <cell r="B1706" t="str">
            <v>61</v>
          </cell>
          <cell r="C1706" t="str">
            <v>1621</v>
          </cell>
          <cell r="D1706" t="str">
            <v>621036</v>
          </cell>
          <cell r="E1706" t="str">
            <v>CEMENT SERVICES &amp; PUMPING</v>
          </cell>
          <cell r="F1706">
            <v>13073807.560000001</v>
          </cell>
          <cell r="G1706">
            <v>226724.47</v>
          </cell>
        </row>
        <row r="1707">
          <cell r="A1707" t="str">
            <v>61622008</v>
          </cell>
          <cell r="B1707" t="str">
            <v>61</v>
          </cell>
          <cell r="C1707" t="str">
            <v>1622</v>
          </cell>
          <cell r="D1707" t="str">
            <v>622008</v>
          </cell>
          <cell r="E1707" t="str">
            <v>MAINTENANCE VEHICLE</v>
          </cell>
          <cell r="F1707">
            <v>817321</v>
          </cell>
          <cell r="G1707">
            <v>14186.54</v>
          </cell>
        </row>
        <row r="1708">
          <cell r="A1708" t="str">
            <v>61627002</v>
          </cell>
          <cell r="B1708" t="str">
            <v>61</v>
          </cell>
          <cell r="C1708" t="str">
            <v>1627</v>
          </cell>
          <cell r="D1708" t="str">
            <v>627002</v>
          </cell>
          <cell r="E1708" t="str">
            <v>UTILITIES-WATER/CONSERVENCY</v>
          </cell>
          <cell r="F1708">
            <v>0</v>
          </cell>
          <cell r="G1708">
            <v>0</v>
          </cell>
        </row>
        <row r="1709">
          <cell r="A1709" t="str">
            <v>61627030</v>
          </cell>
          <cell r="B1709" t="str">
            <v>61</v>
          </cell>
          <cell r="C1709" t="str">
            <v>1627</v>
          </cell>
          <cell r="D1709" t="str">
            <v>627030</v>
          </cell>
          <cell r="E1709" t="str">
            <v>CIVIL WORKS/SITE SUPERVISION</v>
          </cell>
          <cell r="F1709">
            <v>-746550</v>
          </cell>
          <cell r="G1709">
            <v>-12849.4</v>
          </cell>
        </row>
        <row r="1710">
          <cell r="A1710" t="str">
            <v>61630012</v>
          </cell>
          <cell r="B1710" t="str">
            <v>61</v>
          </cell>
          <cell r="C1710" t="str">
            <v>1630</v>
          </cell>
          <cell r="D1710" t="str">
            <v>630012</v>
          </cell>
          <cell r="E1710" t="str">
            <v>TRAVEL BUSINESS-CHARTER</v>
          </cell>
          <cell r="F1710">
            <v>7813386</v>
          </cell>
          <cell r="G1710">
            <v>135034.68</v>
          </cell>
        </row>
        <row r="1711">
          <cell r="A1711" t="str">
            <v>61631001</v>
          </cell>
          <cell r="B1711" t="str">
            <v>61</v>
          </cell>
          <cell r="C1711" t="str">
            <v>1631</v>
          </cell>
          <cell r="D1711" t="str">
            <v>631001</v>
          </cell>
          <cell r="E1711" t="str">
            <v>CONSULTANCY SERVICES</v>
          </cell>
          <cell r="F1711">
            <v>-2102688.69</v>
          </cell>
          <cell r="G1711">
            <v>-35142.910000000003</v>
          </cell>
        </row>
        <row r="1712">
          <cell r="A1712" t="str">
            <v>61633014</v>
          </cell>
          <cell r="B1712" t="str">
            <v>61</v>
          </cell>
          <cell r="C1712" t="str">
            <v>1633</v>
          </cell>
          <cell r="D1712" t="str">
            <v>633014</v>
          </cell>
          <cell r="E1712" t="str">
            <v>OFF MOTOR RUN-SECURITY</v>
          </cell>
          <cell r="F1712">
            <v>-48121.8</v>
          </cell>
          <cell r="G1712">
            <v>-834</v>
          </cell>
        </row>
        <row r="1713">
          <cell r="A1713" t="str">
            <v>61635010</v>
          </cell>
          <cell r="B1713" t="str">
            <v>61</v>
          </cell>
          <cell r="C1713" t="str">
            <v>1635</v>
          </cell>
          <cell r="D1713" t="str">
            <v>635010</v>
          </cell>
          <cell r="E1713" t="str">
            <v>RENTAL - LAND</v>
          </cell>
          <cell r="F1713">
            <v>8562807.0600000005</v>
          </cell>
          <cell r="G1713">
            <v>149996.67000000001</v>
          </cell>
        </row>
        <row r="1714">
          <cell r="A1714" t="str">
            <v>61675620</v>
          </cell>
          <cell r="B1714" t="str">
            <v>61</v>
          </cell>
          <cell r="C1714" t="str">
            <v>1675</v>
          </cell>
          <cell r="D1714" t="str">
            <v>675620</v>
          </cell>
          <cell r="E1714" t="str">
            <v>EX DIFF-SUB COS-UNREALZD-TRADE</v>
          </cell>
          <cell r="F1714">
            <v>0</v>
          </cell>
          <cell r="G1714">
            <v>0</v>
          </cell>
        </row>
        <row r="1715">
          <cell r="A1715" t="str">
            <v>61675912</v>
          </cell>
          <cell r="B1715" t="str">
            <v>61</v>
          </cell>
          <cell r="C1715" t="str">
            <v>1675</v>
          </cell>
          <cell r="D1715" t="str">
            <v>675912</v>
          </cell>
          <cell r="E1715" t="str">
            <v>EX DIFF-OTHR COS-REALZD-FINANC</v>
          </cell>
          <cell r="F1715">
            <v>-1727203.7</v>
          </cell>
          <cell r="G1715">
            <v>-3192.72</v>
          </cell>
        </row>
        <row r="1716">
          <cell r="A1716" t="str">
            <v>6170210009</v>
          </cell>
          <cell r="B1716" t="str">
            <v>61</v>
          </cell>
          <cell r="C1716" t="str">
            <v>1702</v>
          </cell>
          <cell r="D1716" t="str">
            <v>70210009</v>
          </cell>
          <cell r="E1716" t="str">
            <v>RECHARGE                  KPBV</v>
          </cell>
          <cell r="F1716">
            <v>-157204008.65000001</v>
          </cell>
          <cell r="G1716">
            <v>-2738010.46</v>
          </cell>
        </row>
        <row r="1717">
          <cell r="A1717" t="str">
            <v>6170216709</v>
          </cell>
          <cell r="B1717" t="str">
            <v>61</v>
          </cell>
          <cell r="C1717" t="str">
            <v>17022</v>
          </cell>
          <cell r="D1717" t="str">
            <v>70216709</v>
          </cell>
          <cell r="E1717" t="str">
            <v>RECHARGE EXCH G/L-        KPBV</v>
          </cell>
          <cell r="F1717">
            <v>1362240.19</v>
          </cell>
          <cell r="G1717">
            <v>1177.58</v>
          </cell>
        </row>
        <row r="1718">
          <cell r="A1718" t="str">
            <v>6110550001</v>
          </cell>
          <cell r="B1718" t="str">
            <v>61</v>
          </cell>
          <cell r="C1718" t="str">
            <v>2105</v>
          </cell>
          <cell r="D1718" t="str">
            <v>10550001</v>
          </cell>
          <cell r="E1718" t="str">
            <v>PRIOR YEAR LOSSES C/FWD-2001</v>
          </cell>
          <cell r="F1718">
            <v>-4687217.74</v>
          </cell>
          <cell r="G1718">
            <v>24513.51</v>
          </cell>
        </row>
        <row r="1719">
          <cell r="A1719" t="str">
            <v>6110550002</v>
          </cell>
          <cell r="B1719" t="str">
            <v>61</v>
          </cell>
          <cell r="C1719" t="str">
            <v>2105</v>
          </cell>
          <cell r="D1719" t="str">
            <v>10550002</v>
          </cell>
          <cell r="E1719" t="str">
            <v>PRIOR YEAR LOSSES C/FWD-2002</v>
          </cell>
          <cell r="F1719">
            <v>281395235.54000002</v>
          </cell>
          <cell r="G1719">
            <v>4771177.47</v>
          </cell>
        </row>
        <row r="1720">
          <cell r="A1720" t="str">
            <v>6125270000</v>
          </cell>
          <cell r="B1720" t="str">
            <v>61</v>
          </cell>
          <cell r="C1720" t="str">
            <v>22521</v>
          </cell>
          <cell r="D1720" t="str">
            <v>25270000</v>
          </cell>
          <cell r="E1720" t="str">
            <v>POT OF EXPL-OPENING BALANCE</v>
          </cell>
          <cell r="F1720">
            <v>1474922827.8</v>
          </cell>
          <cell r="G1720">
            <v>28660114.66</v>
          </cell>
        </row>
        <row r="1721">
          <cell r="A1721" t="str">
            <v>6131100171</v>
          </cell>
          <cell r="B1721" t="str">
            <v>61</v>
          </cell>
          <cell r="C1721" t="str">
            <v>23111</v>
          </cell>
          <cell r="D1721" t="str">
            <v>31100171</v>
          </cell>
          <cell r="E1721" t="str">
            <v>INCR  - INVENTORY PRODUCTION</v>
          </cell>
          <cell r="F1721">
            <v>0</v>
          </cell>
          <cell r="G1721">
            <v>0</v>
          </cell>
        </row>
        <row r="1722">
          <cell r="A1722" t="str">
            <v>61619074</v>
          </cell>
          <cell r="B1722" t="str">
            <v>61</v>
          </cell>
          <cell r="C1722" t="str">
            <v>23111</v>
          </cell>
          <cell r="D1722" t="str">
            <v>619074</v>
          </cell>
          <cell r="E1722" t="str">
            <v>CAP INVENTORY - DRILLING</v>
          </cell>
          <cell r="F1722">
            <v>0</v>
          </cell>
          <cell r="G1722">
            <v>0</v>
          </cell>
        </row>
        <row r="1723">
          <cell r="A1723" t="str">
            <v>61410000A254</v>
          </cell>
          <cell r="B1723" t="str">
            <v>61</v>
          </cell>
          <cell r="C1723" t="str">
            <v>2410</v>
          </cell>
          <cell r="D1723" t="str">
            <v>410000A254</v>
          </cell>
          <cell r="E1723" t="str">
            <v>ANALYSIS PETROLEUM INSPECTION</v>
          </cell>
          <cell r="F1723">
            <v>0</v>
          </cell>
          <cell r="G1723">
            <v>0</v>
          </cell>
        </row>
        <row r="1724">
          <cell r="A1724" t="str">
            <v>61410000B003</v>
          </cell>
          <cell r="B1724" t="str">
            <v>61</v>
          </cell>
          <cell r="C1724" t="str">
            <v>2410</v>
          </cell>
          <cell r="D1724" t="str">
            <v>410000B003</v>
          </cell>
          <cell r="E1724" t="str">
            <v>BAKER INTERNATIONAL BV</v>
          </cell>
          <cell r="F1724">
            <v>-499269.22</v>
          </cell>
          <cell r="G1724">
            <v>-8608.09</v>
          </cell>
        </row>
        <row r="1725">
          <cell r="A1725" t="str">
            <v>61410000G083</v>
          </cell>
          <cell r="B1725" t="str">
            <v>61</v>
          </cell>
          <cell r="C1725" t="str">
            <v>2410</v>
          </cell>
          <cell r="D1725" t="str">
            <v>410000G083</v>
          </cell>
          <cell r="E1725" t="str">
            <v>GEOFIZYKA KRAKOW LTD.</v>
          </cell>
          <cell r="F1725">
            <v>0</v>
          </cell>
          <cell r="G1725">
            <v>0</v>
          </cell>
        </row>
        <row r="1726">
          <cell r="A1726" t="str">
            <v>61410000H005</v>
          </cell>
          <cell r="B1726" t="str">
            <v>61</v>
          </cell>
          <cell r="C1726" t="str">
            <v>2410</v>
          </cell>
          <cell r="D1726" t="str">
            <v>410000H005</v>
          </cell>
          <cell r="E1726" t="str">
            <v>HALLIBURTON LIMITED</v>
          </cell>
          <cell r="F1726">
            <v>0</v>
          </cell>
          <cell r="G1726">
            <v>0</v>
          </cell>
        </row>
        <row r="1727">
          <cell r="A1727" t="str">
            <v>61410000H051</v>
          </cell>
          <cell r="B1727" t="str">
            <v>61</v>
          </cell>
          <cell r="C1727" t="str">
            <v>2410</v>
          </cell>
          <cell r="D1727" t="str">
            <v>410000H051</v>
          </cell>
          <cell r="E1727" t="str">
            <v>HYDROSEARCH ASSOCIATES LTD</v>
          </cell>
          <cell r="F1727">
            <v>2301</v>
          </cell>
          <cell r="G1727">
            <v>39.880000000000003</v>
          </cell>
        </row>
        <row r="1728">
          <cell r="A1728" t="str">
            <v>61410000H080</v>
          </cell>
          <cell r="B1728" t="str">
            <v>61</v>
          </cell>
          <cell r="C1728" t="str">
            <v>2410</v>
          </cell>
          <cell r="D1728" t="str">
            <v>410000H080</v>
          </cell>
          <cell r="E1728" t="str">
            <v>HUGHES CHRISTENSEN COMPANY</v>
          </cell>
          <cell r="F1728">
            <v>0</v>
          </cell>
          <cell r="G1728">
            <v>0</v>
          </cell>
        </row>
        <row r="1729">
          <cell r="A1729" t="str">
            <v>61410000K071</v>
          </cell>
          <cell r="B1729" t="str">
            <v>61</v>
          </cell>
          <cell r="C1729" t="str">
            <v>2410</v>
          </cell>
          <cell r="D1729" t="str">
            <v>410000K071</v>
          </cell>
          <cell r="E1729" t="str">
            <v>KARVAL SERVICES LTD</v>
          </cell>
          <cell r="F1729">
            <v>0</v>
          </cell>
          <cell r="G1729">
            <v>0</v>
          </cell>
        </row>
        <row r="1730">
          <cell r="A1730" t="str">
            <v>61410000M187</v>
          </cell>
          <cell r="B1730" t="str">
            <v>61</v>
          </cell>
          <cell r="C1730" t="str">
            <v>2410</v>
          </cell>
          <cell r="D1730" t="str">
            <v>410000M187</v>
          </cell>
          <cell r="E1730" t="str">
            <v>MITSUBISHI CORPORATION (KP-Y S</v>
          </cell>
          <cell r="F1730">
            <v>0</v>
          </cell>
          <cell r="G1730">
            <v>0</v>
          </cell>
        </row>
        <row r="1731">
          <cell r="A1731" t="str">
            <v>61410000P186</v>
          </cell>
          <cell r="B1731" t="str">
            <v>61</v>
          </cell>
          <cell r="C1731" t="str">
            <v>2410</v>
          </cell>
          <cell r="D1731" t="str">
            <v>410000P186</v>
          </cell>
          <cell r="E1731" t="str">
            <v>PETROLEUM PIPE MIDDLE EAST(FZE</v>
          </cell>
          <cell r="F1731">
            <v>0</v>
          </cell>
          <cell r="G1731">
            <v>0</v>
          </cell>
        </row>
        <row r="1732">
          <cell r="A1732" t="str">
            <v>61410000R055</v>
          </cell>
          <cell r="B1732" t="str">
            <v>61</v>
          </cell>
          <cell r="C1732" t="str">
            <v>2410</v>
          </cell>
          <cell r="D1732" t="str">
            <v>410000R055</v>
          </cell>
          <cell r="E1732" t="str">
            <v>ROBERTSON RESEARCH INT'L LTD</v>
          </cell>
          <cell r="F1732">
            <v>-722821.01</v>
          </cell>
          <cell r="G1732">
            <v>-12669.96</v>
          </cell>
        </row>
        <row r="1733">
          <cell r="A1733" t="str">
            <v>61410000R065</v>
          </cell>
          <cell r="B1733" t="str">
            <v>61</v>
          </cell>
          <cell r="C1733" t="str">
            <v>2410</v>
          </cell>
          <cell r="D1733" t="str">
            <v>410000R065</v>
          </cell>
          <cell r="E1733" t="str">
            <v>R.G. ASSOCIATES</v>
          </cell>
          <cell r="F1733">
            <v>0</v>
          </cell>
          <cell r="G1733">
            <v>0</v>
          </cell>
        </row>
        <row r="1734">
          <cell r="A1734" t="str">
            <v>61410000S008</v>
          </cell>
          <cell r="B1734" t="str">
            <v>61</v>
          </cell>
          <cell r="C1734" t="str">
            <v>2410</v>
          </cell>
          <cell r="D1734" t="str">
            <v>410000S008</v>
          </cell>
          <cell r="E1734" t="str">
            <v>SMITH INTERNATIONAL ABU DHABI</v>
          </cell>
          <cell r="F1734">
            <v>-3637063.45</v>
          </cell>
          <cell r="G1734">
            <v>-62177.62</v>
          </cell>
        </row>
        <row r="1735">
          <cell r="A1735" t="str">
            <v>61410000T072</v>
          </cell>
          <cell r="B1735" t="str">
            <v>61</v>
          </cell>
          <cell r="C1735" t="str">
            <v>2410</v>
          </cell>
          <cell r="D1735" t="str">
            <v>410000T072</v>
          </cell>
          <cell r="E1735" t="str">
            <v>TOTAL SAFETY</v>
          </cell>
          <cell r="F1735">
            <v>5958.48</v>
          </cell>
          <cell r="G1735">
            <v>102.83</v>
          </cell>
        </row>
        <row r="1736">
          <cell r="A1736" t="str">
            <v>61410000T097</v>
          </cell>
          <cell r="B1736" t="str">
            <v>61</v>
          </cell>
          <cell r="C1736" t="str">
            <v>2410</v>
          </cell>
          <cell r="D1736" t="str">
            <v>410000T097</v>
          </cell>
          <cell r="E1736" t="str">
            <v>TRACS INTERNATIONAL CONSULTANC</v>
          </cell>
          <cell r="F1736">
            <v>0</v>
          </cell>
          <cell r="G1736">
            <v>0</v>
          </cell>
        </row>
        <row r="1737">
          <cell r="A1737" t="str">
            <v>61410000W001</v>
          </cell>
          <cell r="B1737" t="str">
            <v>61</v>
          </cell>
          <cell r="C1737" t="str">
            <v>2410</v>
          </cell>
          <cell r="D1737" t="str">
            <v>410000W001</v>
          </cell>
          <cell r="E1737" t="str">
            <v>WEATHERFORD OIL TOOL M.E. LTD.</v>
          </cell>
          <cell r="F1737">
            <v>-98838.45</v>
          </cell>
          <cell r="G1737">
            <v>-1561.52</v>
          </cell>
        </row>
        <row r="1738">
          <cell r="A1738" t="str">
            <v>61410000W045</v>
          </cell>
          <cell r="B1738" t="str">
            <v>61</v>
          </cell>
          <cell r="C1738" t="str">
            <v>2410</v>
          </cell>
          <cell r="D1738" t="str">
            <v>410000W045</v>
          </cell>
          <cell r="E1738" t="str">
            <v>WEATHERFORD OIL TOOL (PAKISTAN</v>
          </cell>
          <cell r="F1738">
            <v>-14335286.699999999</v>
          </cell>
          <cell r="G1738">
            <v>-249035.83</v>
          </cell>
        </row>
        <row r="1739">
          <cell r="A1739" t="str">
            <v>61410000W067</v>
          </cell>
          <cell r="B1739" t="str">
            <v>61</v>
          </cell>
          <cell r="C1739" t="str">
            <v>2410</v>
          </cell>
          <cell r="D1739" t="str">
            <v>410000W067</v>
          </cell>
          <cell r="E1739" t="str">
            <v>WEATHERFORD ARTIFICIAL LIFT SY</v>
          </cell>
          <cell r="F1739">
            <v>0</v>
          </cell>
          <cell r="G1739">
            <v>0</v>
          </cell>
        </row>
        <row r="1740">
          <cell r="A1740" t="str">
            <v>61410010A152</v>
          </cell>
          <cell r="B1740" t="str">
            <v>61</v>
          </cell>
          <cell r="C1740" t="str">
            <v>2410</v>
          </cell>
          <cell r="D1740" t="str">
            <v>410010A152</v>
          </cell>
          <cell r="E1740" t="str">
            <v>AMIR ASSOCIATES</v>
          </cell>
          <cell r="F1740">
            <v>0</v>
          </cell>
          <cell r="G1740">
            <v>0</v>
          </cell>
        </row>
        <row r="1741">
          <cell r="A1741" t="str">
            <v>61410010A247</v>
          </cell>
          <cell r="B1741" t="str">
            <v>61</v>
          </cell>
          <cell r="C1741" t="str">
            <v>2410</v>
          </cell>
          <cell r="D1741" t="str">
            <v>410010A247</v>
          </cell>
          <cell r="E1741" t="str">
            <v>ASKARI AVIATION (PVT) LTD</v>
          </cell>
          <cell r="F1741">
            <v>142451</v>
          </cell>
          <cell r="G1741">
            <v>572.75</v>
          </cell>
        </row>
        <row r="1742">
          <cell r="A1742" t="str">
            <v>61410010B047</v>
          </cell>
          <cell r="B1742" t="str">
            <v>61</v>
          </cell>
          <cell r="C1742" t="str">
            <v>2410</v>
          </cell>
          <cell r="D1742" t="str">
            <v>410010B047</v>
          </cell>
          <cell r="E1742" t="str">
            <v>BAIG BROTHERS</v>
          </cell>
          <cell r="F1742">
            <v>0</v>
          </cell>
          <cell r="G1742">
            <v>0</v>
          </cell>
        </row>
        <row r="1743">
          <cell r="A1743" t="str">
            <v>61410010E098</v>
          </cell>
          <cell r="B1743" t="str">
            <v>61</v>
          </cell>
          <cell r="C1743" t="str">
            <v>2410</v>
          </cell>
          <cell r="D1743" t="str">
            <v>410010E098</v>
          </cell>
          <cell r="E1743" t="str">
            <v>EURO TOURS</v>
          </cell>
          <cell r="F1743">
            <v>0</v>
          </cell>
          <cell r="G1743">
            <v>0</v>
          </cell>
        </row>
        <row r="1744">
          <cell r="A1744" t="str">
            <v>61410010F102</v>
          </cell>
          <cell r="B1744" t="str">
            <v>61</v>
          </cell>
          <cell r="C1744" t="str">
            <v>2410</v>
          </cell>
          <cell r="D1744" t="str">
            <v>410010F102</v>
          </cell>
          <cell r="E1744" t="str">
            <v>HOTEL FARAN</v>
          </cell>
          <cell r="F1744">
            <v>0</v>
          </cell>
          <cell r="G1744">
            <v>0</v>
          </cell>
        </row>
        <row r="1745">
          <cell r="A1745" t="str">
            <v>61410010H011</v>
          </cell>
          <cell r="B1745" t="str">
            <v>61</v>
          </cell>
          <cell r="C1745" t="str">
            <v>2410</v>
          </cell>
          <cell r="D1745" t="str">
            <v>410010H011</v>
          </cell>
          <cell r="E1745" t="str">
            <v>HASEEN HABIB CORPORATION(PVT)L</v>
          </cell>
          <cell r="F1745">
            <v>0</v>
          </cell>
          <cell r="G1745">
            <v>0</v>
          </cell>
        </row>
        <row r="1746">
          <cell r="A1746" t="str">
            <v>61410010H088</v>
          </cell>
          <cell r="B1746" t="str">
            <v>61</v>
          </cell>
          <cell r="C1746" t="str">
            <v>2410</v>
          </cell>
          <cell r="D1746" t="str">
            <v>410010H088</v>
          </cell>
          <cell r="E1746" t="str">
            <v>HALCROW PAKISTAN (PVT) LTD.</v>
          </cell>
          <cell r="F1746">
            <v>-99750.14</v>
          </cell>
          <cell r="G1746">
            <v>-1684.97</v>
          </cell>
        </row>
        <row r="1747">
          <cell r="A1747" t="str">
            <v>61410010H135</v>
          </cell>
          <cell r="B1747" t="str">
            <v>61</v>
          </cell>
          <cell r="C1747" t="str">
            <v>2410</v>
          </cell>
          <cell r="D1747" t="str">
            <v>410010H135</v>
          </cell>
          <cell r="E1747" t="str">
            <v>HAKSON'S TYRE CO.</v>
          </cell>
          <cell r="F1747">
            <v>0</v>
          </cell>
          <cell r="G1747">
            <v>0</v>
          </cell>
        </row>
        <row r="1748">
          <cell r="A1748" t="str">
            <v>61410010H138</v>
          </cell>
          <cell r="B1748" t="str">
            <v>61</v>
          </cell>
          <cell r="C1748" t="str">
            <v>2410</v>
          </cell>
          <cell r="D1748" t="str">
            <v>410010H138</v>
          </cell>
          <cell r="E1748" t="str">
            <v>H.H.TECHNOFAB CORPORATION</v>
          </cell>
          <cell r="F1748">
            <v>0</v>
          </cell>
          <cell r="G1748">
            <v>0</v>
          </cell>
        </row>
        <row r="1749">
          <cell r="A1749" t="str">
            <v>61410010I093</v>
          </cell>
          <cell r="B1749" t="str">
            <v>61</v>
          </cell>
          <cell r="C1749" t="str">
            <v>2410</v>
          </cell>
          <cell r="D1749" t="str">
            <v>410010I093</v>
          </cell>
          <cell r="E1749" t="str">
            <v>INDUSTRIAL TECHNICAL SUPPLIES</v>
          </cell>
          <cell r="F1749">
            <v>0</v>
          </cell>
          <cell r="G1749">
            <v>0</v>
          </cell>
        </row>
        <row r="1750">
          <cell r="A1750" t="str">
            <v>61410010M033</v>
          </cell>
          <cell r="B1750" t="str">
            <v>61</v>
          </cell>
          <cell r="C1750" t="str">
            <v>2410</v>
          </cell>
          <cell r="D1750" t="str">
            <v>410010M033</v>
          </cell>
          <cell r="E1750" t="str">
            <v>MARRIOTT HOTEL</v>
          </cell>
          <cell r="F1750">
            <v>0</v>
          </cell>
          <cell r="G1750">
            <v>0</v>
          </cell>
        </row>
        <row r="1751">
          <cell r="A1751" t="str">
            <v>61410010M255</v>
          </cell>
          <cell r="B1751" t="str">
            <v>61</v>
          </cell>
          <cell r="C1751" t="str">
            <v>2410</v>
          </cell>
          <cell r="D1751" t="str">
            <v>410010M255</v>
          </cell>
          <cell r="E1751" t="str">
            <v>MOSH PAKISTAN</v>
          </cell>
          <cell r="F1751">
            <v>0</v>
          </cell>
          <cell r="G1751">
            <v>0</v>
          </cell>
        </row>
        <row r="1752">
          <cell r="A1752" t="str">
            <v>61410010N042</v>
          </cell>
          <cell r="B1752" t="str">
            <v>61</v>
          </cell>
          <cell r="C1752" t="str">
            <v>2410</v>
          </cell>
          <cell r="D1752" t="str">
            <v>410010N042</v>
          </cell>
          <cell r="E1752" t="str">
            <v>NATIONAL ENGINEERS</v>
          </cell>
          <cell r="F1752">
            <v>0</v>
          </cell>
          <cell r="G1752">
            <v>0</v>
          </cell>
        </row>
        <row r="1753">
          <cell r="A1753" t="str">
            <v>61410010P001</v>
          </cell>
          <cell r="B1753" t="str">
            <v>61</v>
          </cell>
          <cell r="C1753" t="str">
            <v>2410</v>
          </cell>
          <cell r="D1753" t="str">
            <v>410010P001</v>
          </cell>
          <cell r="E1753" t="str">
            <v>PEARL-CONTINENTAL HOTEL</v>
          </cell>
          <cell r="F1753">
            <v>0</v>
          </cell>
          <cell r="G1753">
            <v>0</v>
          </cell>
        </row>
        <row r="1754">
          <cell r="A1754" t="str">
            <v>61410010P010</v>
          </cell>
          <cell r="B1754" t="str">
            <v>61</v>
          </cell>
          <cell r="C1754" t="str">
            <v>2410</v>
          </cell>
          <cell r="D1754" t="str">
            <v>410010P010</v>
          </cell>
          <cell r="E1754" t="str">
            <v>PAKISTAN TUBULAR INSPECT SERVC</v>
          </cell>
          <cell r="F1754">
            <v>0</v>
          </cell>
          <cell r="G1754">
            <v>0.1</v>
          </cell>
        </row>
        <row r="1755">
          <cell r="A1755" t="str">
            <v>61410010P210</v>
          </cell>
          <cell r="B1755" t="str">
            <v>61</v>
          </cell>
          <cell r="C1755" t="str">
            <v>2410</v>
          </cell>
          <cell r="D1755" t="str">
            <v>410010P210</v>
          </cell>
          <cell r="E1755" t="str">
            <v>PREMIER TUBULAR INSPECTION SER</v>
          </cell>
          <cell r="F1755">
            <v>0</v>
          </cell>
          <cell r="G1755">
            <v>0</v>
          </cell>
        </row>
        <row r="1756">
          <cell r="A1756" t="str">
            <v>61410010Q014</v>
          </cell>
          <cell r="B1756" t="str">
            <v>61</v>
          </cell>
          <cell r="C1756" t="str">
            <v>2410</v>
          </cell>
          <cell r="D1756" t="str">
            <v>410010Q014</v>
          </cell>
          <cell r="E1756" t="str">
            <v>QAMARUDDIN BROTHERS</v>
          </cell>
          <cell r="F1756">
            <v>0</v>
          </cell>
          <cell r="G1756">
            <v>0</v>
          </cell>
        </row>
        <row r="1757">
          <cell r="A1757" t="str">
            <v>61410010S107</v>
          </cell>
          <cell r="B1757" t="str">
            <v>61</v>
          </cell>
          <cell r="C1757" t="str">
            <v>2410</v>
          </cell>
          <cell r="D1757" t="str">
            <v>410010S107</v>
          </cell>
          <cell r="E1757" t="str">
            <v>SHELL PAKISTAN LTD</v>
          </cell>
          <cell r="F1757">
            <v>-10040487.65</v>
          </cell>
          <cell r="G1757">
            <v>-172220.34</v>
          </cell>
        </row>
        <row r="1758">
          <cell r="A1758" t="str">
            <v>61410010S170</v>
          </cell>
          <cell r="B1758" t="str">
            <v>61</v>
          </cell>
          <cell r="C1758" t="str">
            <v>2410</v>
          </cell>
          <cell r="D1758" t="str">
            <v>410010S170</v>
          </cell>
          <cell r="E1758" t="str">
            <v>SONY CAR COOL AIRCONDITIONING</v>
          </cell>
          <cell r="F1758">
            <v>0</v>
          </cell>
          <cell r="G1758">
            <v>0</v>
          </cell>
        </row>
        <row r="1759">
          <cell r="A1759" t="str">
            <v>61410010S208</v>
          </cell>
          <cell r="B1759" t="str">
            <v>61</v>
          </cell>
          <cell r="C1759" t="str">
            <v>2410</v>
          </cell>
          <cell r="D1759" t="str">
            <v>410010S208</v>
          </cell>
          <cell r="E1759" t="str">
            <v>SOILMAT ENGINEERS</v>
          </cell>
          <cell r="F1759">
            <v>0</v>
          </cell>
          <cell r="G1759">
            <v>0</v>
          </cell>
        </row>
        <row r="1760">
          <cell r="A1760" t="str">
            <v>61410010S318</v>
          </cell>
          <cell r="B1760" t="str">
            <v>61</v>
          </cell>
          <cell r="C1760" t="str">
            <v>2410</v>
          </cell>
          <cell r="D1760" t="str">
            <v>410010S318</v>
          </cell>
          <cell r="E1760" t="str">
            <v>SHAH`S ENTERPRISES</v>
          </cell>
          <cell r="F1760">
            <v>0</v>
          </cell>
          <cell r="G1760">
            <v>0</v>
          </cell>
        </row>
        <row r="1761">
          <cell r="A1761" t="str">
            <v>61410020</v>
          </cell>
          <cell r="B1761" t="str">
            <v>61</v>
          </cell>
          <cell r="C1761" t="str">
            <v>2410</v>
          </cell>
          <cell r="D1761" t="str">
            <v>410020</v>
          </cell>
          <cell r="E1761" t="str">
            <v>CRED CONTRL A/C FOR INVNT INTF</v>
          </cell>
          <cell r="F1761">
            <v>0</v>
          </cell>
          <cell r="G1761">
            <v>0</v>
          </cell>
        </row>
        <row r="1762">
          <cell r="A1762" t="str">
            <v>61410090</v>
          </cell>
          <cell r="B1762" t="str">
            <v>61</v>
          </cell>
          <cell r="C1762" t="str">
            <v>2410</v>
          </cell>
          <cell r="D1762" t="str">
            <v>410090</v>
          </cell>
          <cell r="E1762" t="str">
            <v>PAYABLE OTHERS/SINGLE PAYMENTS</v>
          </cell>
          <cell r="F1762">
            <v>-20000</v>
          </cell>
          <cell r="G1762">
            <v>-348.48</v>
          </cell>
        </row>
        <row r="1763">
          <cell r="A1763" t="str">
            <v>61451000</v>
          </cell>
          <cell r="B1763" t="str">
            <v>61</v>
          </cell>
          <cell r="C1763" t="str">
            <v>2451</v>
          </cell>
          <cell r="D1763" t="str">
            <v>451000</v>
          </cell>
          <cell r="E1763" t="str">
            <v>GST (INPUT TAX)</v>
          </cell>
          <cell r="F1763">
            <v>54342.25</v>
          </cell>
          <cell r="G1763">
            <v>946.85</v>
          </cell>
        </row>
        <row r="1764">
          <cell r="A1764" t="str">
            <v>61495000</v>
          </cell>
          <cell r="B1764" t="str">
            <v>61</v>
          </cell>
          <cell r="C1764" t="str">
            <v>2495</v>
          </cell>
          <cell r="D1764" t="str">
            <v>495000</v>
          </cell>
          <cell r="E1764" t="str">
            <v>ACCRUALS</v>
          </cell>
          <cell r="F1764">
            <v>-34403166.189999998</v>
          </cell>
          <cell r="G1764">
            <v>-599434.53</v>
          </cell>
        </row>
        <row r="1765">
          <cell r="A1765" t="str">
            <v>619100006151</v>
          </cell>
          <cell r="B1765" t="str">
            <v>61</v>
          </cell>
          <cell r="C1765" t="str">
            <v>2910</v>
          </cell>
          <cell r="D1765" t="str">
            <v>9100006151</v>
          </cell>
          <cell r="E1765" t="str">
            <v>INTER JV CURRENT A/C KI1/TAJ</v>
          </cell>
          <cell r="F1765">
            <v>7810258.6799999997</v>
          </cell>
          <cell r="G1765">
            <v>136084.53</v>
          </cell>
        </row>
        <row r="1766">
          <cell r="A1766" t="str">
            <v>619100061619</v>
          </cell>
          <cell r="B1766" t="str">
            <v>61</v>
          </cell>
          <cell r="C1766" t="str">
            <v>2910</v>
          </cell>
          <cell r="D1766" t="str">
            <v>9100061619</v>
          </cell>
          <cell r="E1766" t="str">
            <v>INT JV CURR A/C KEXP/KEXP 100%</v>
          </cell>
          <cell r="F1766">
            <v>731240.39</v>
          </cell>
          <cell r="G1766">
            <v>12741</v>
          </cell>
        </row>
        <row r="1767">
          <cell r="A1767" t="str">
            <v>61609002</v>
          </cell>
          <cell r="B1767" t="str">
            <v>61</v>
          </cell>
          <cell r="C1767" t="str">
            <v>1600</v>
          </cell>
          <cell r="D1767" t="str">
            <v>609002</v>
          </cell>
          <cell r="E1767" t="str">
            <v>PAYROLL-GIFTS &amp; REWARDS-LOPL S</v>
          </cell>
          <cell r="F1767">
            <v>15000</v>
          </cell>
          <cell r="G1767">
            <v>258.62</v>
          </cell>
        </row>
        <row r="1768">
          <cell r="A1768" t="str">
            <v>61611006</v>
          </cell>
          <cell r="B1768" t="str">
            <v>61</v>
          </cell>
          <cell r="C1768" t="str">
            <v>1611</v>
          </cell>
          <cell r="D1768" t="str">
            <v>611006</v>
          </cell>
          <cell r="E1768" t="str">
            <v>OTHR EQUIPT/SUPP - PRODUCTION</v>
          </cell>
          <cell r="F1768">
            <v>7151447.4100000001</v>
          </cell>
          <cell r="G1768">
            <v>123498.23</v>
          </cell>
        </row>
        <row r="1769">
          <cell r="A1769" t="str">
            <v>61611032</v>
          </cell>
          <cell r="B1769" t="str">
            <v>61</v>
          </cell>
          <cell r="C1769" t="str">
            <v>1611</v>
          </cell>
          <cell r="D1769" t="str">
            <v>611032</v>
          </cell>
          <cell r="E1769" t="str">
            <v>CASING</v>
          </cell>
          <cell r="F1769">
            <v>880408.44</v>
          </cell>
          <cell r="G1769">
            <v>15241.24</v>
          </cell>
        </row>
        <row r="1770">
          <cell r="A1770" t="str">
            <v>61611038</v>
          </cell>
          <cell r="B1770" t="str">
            <v>61</v>
          </cell>
          <cell r="C1770" t="str">
            <v>1611</v>
          </cell>
          <cell r="D1770" t="str">
            <v>611038</v>
          </cell>
          <cell r="E1770" t="str">
            <v>DOWNHOLE COMPLETION EQUIPMENT</v>
          </cell>
          <cell r="F1770">
            <v>4684861.1500000004</v>
          </cell>
          <cell r="G1770">
            <v>81229.16</v>
          </cell>
        </row>
        <row r="1771">
          <cell r="A1771" t="str">
            <v>61611044</v>
          </cell>
          <cell r="B1771" t="str">
            <v>61</v>
          </cell>
          <cell r="C1771" t="str">
            <v>1611</v>
          </cell>
          <cell r="D1771" t="str">
            <v>611044</v>
          </cell>
          <cell r="E1771" t="str">
            <v>DRILLING FLUIDS</v>
          </cell>
          <cell r="F1771">
            <v>-729916.8</v>
          </cell>
          <cell r="G1771">
            <v>-9316.33</v>
          </cell>
        </row>
        <row r="1772">
          <cell r="A1772" t="str">
            <v>61620000</v>
          </cell>
          <cell r="B1772" t="str">
            <v>61</v>
          </cell>
          <cell r="C1772" t="str">
            <v>1620</v>
          </cell>
          <cell r="D1772" t="str">
            <v>620000</v>
          </cell>
          <cell r="E1772" t="str">
            <v>TECHNICAL SERVICES-GENERAL</v>
          </cell>
          <cell r="F1772">
            <v>-99280575.900000006</v>
          </cell>
          <cell r="G1772">
            <v>-1708443</v>
          </cell>
        </row>
        <row r="1773">
          <cell r="A1773" t="str">
            <v>61620003</v>
          </cell>
          <cell r="B1773" t="str">
            <v>61</v>
          </cell>
          <cell r="C1773" t="str">
            <v>1620</v>
          </cell>
          <cell r="D1773" t="str">
            <v>620003</v>
          </cell>
          <cell r="E1773" t="str">
            <v>DRILLING SUPERVISION</v>
          </cell>
          <cell r="F1773">
            <v>17132632.43</v>
          </cell>
          <cell r="G1773">
            <v>296590.21999999997</v>
          </cell>
        </row>
        <row r="1774">
          <cell r="A1774" t="str">
            <v>61620009</v>
          </cell>
          <cell r="B1774" t="str">
            <v>61</v>
          </cell>
          <cell r="C1774" t="str">
            <v>1620</v>
          </cell>
          <cell r="D1774" t="str">
            <v>620009</v>
          </cell>
          <cell r="E1774" t="str">
            <v>CORING SERVICES</v>
          </cell>
          <cell r="F1774">
            <v>1413801.75</v>
          </cell>
          <cell r="G1774">
            <v>24420</v>
          </cell>
        </row>
        <row r="1775">
          <cell r="A1775" t="str">
            <v>61621039</v>
          </cell>
          <cell r="B1775" t="str">
            <v>61</v>
          </cell>
          <cell r="C1775" t="str">
            <v>1621</v>
          </cell>
          <cell r="D1775" t="str">
            <v>621039</v>
          </cell>
          <cell r="E1775" t="str">
            <v>DIRECTIONAL DRILLING</v>
          </cell>
          <cell r="F1775">
            <v>10286043.220000001</v>
          </cell>
          <cell r="G1775">
            <v>177936.94</v>
          </cell>
        </row>
        <row r="1776">
          <cell r="A1776" t="str">
            <v>61622003</v>
          </cell>
          <cell r="B1776" t="str">
            <v>61</v>
          </cell>
          <cell r="C1776" t="str">
            <v>1622</v>
          </cell>
          <cell r="D1776" t="str">
            <v>622003</v>
          </cell>
          <cell r="E1776" t="str">
            <v>MAINTENANCE-BMS</v>
          </cell>
          <cell r="F1776">
            <v>30697</v>
          </cell>
          <cell r="G1776">
            <v>532.54999999999995</v>
          </cell>
        </row>
        <row r="1777">
          <cell r="A1777" t="str">
            <v>61622006</v>
          </cell>
          <cell r="B1777" t="str">
            <v>61</v>
          </cell>
          <cell r="C1777" t="str">
            <v>1622</v>
          </cell>
          <cell r="D1777" t="str">
            <v>622006</v>
          </cell>
          <cell r="E1777" t="str">
            <v>JANITORIAL SERVICES</v>
          </cell>
          <cell r="F1777">
            <v>0</v>
          </cell>
          <cell r="G1777">
            <v>0</v>
          </cell>
        </row>
        <row r="1778">
          <cell r="A1778" t="str">
            <v>61622007</v>
          </cell>
          <cell r="B1778" t="str">
            <v>61</v>
          </cell>
          <cell r="C1778" t="str">
            <v>1622</v>
          </cell>
          <cell r="D1778" t="str">
            <v>622007</v>
          </cell>
          <cell r="E1778" t="str">
            <v>MAINTENANCE EQUIPMENT</v>
          </cell>
          <cell r="F1778">
            <v>36600</v>
          </cell>
          <cell r="G1778">
            <v>634.30999999999995</v>
          </cell>
        </row>
        <row r="1779">
          <cell r="A1779" t="str">
            <v>61623001</v>
          </cell>
          <cell r="B1779" t="str">
            <v>61</v>
          </cell>
          <cell r="C1779" t="str">
            <v>1623</v>
          </cell>
          <cell r="D1779" t="str">
            <v>623001</v>
          </cell>
          <cell r="E1779" t="str">
            <v>SEISMIC PROCESSING</v>
          </cell>
          <cell r="F1779">
            <v>7198956.7699999996</v>
          </cell>
          <cell r="G1779">
            <v>124995.31</v>
          </cell>
        </row>
        <row r="1780">
          <cell r="A1780" t="str">
            <v>61627004</v>
          </cell>
          <cell r="B1780" t="str">
            <v>61</v>
          </cell>
          <cell r="C1780" t="str">
            <v>1627</v>
          </cell>
          <cell r="D1780" t="str">
            <v>627004</v>
          </cell>
          <cell r="E1780" t="str">
            <v>UTILITIES-TELEPHONE/FAX</v>
          </cell>
          <cell r="F1780">
            <v>6425</v>
          </cell>
          <cell r="G1780">
            <v>111.26</v>
          </cell>
        </row>
        <row r="1781">
          <cell r="A1781" t="str">
            <v>61630010</v>
          </cell>
          <cell r="B1781" t="str">
            <v>61</v>
          </cell>
          <cell r="C1781" t="str">
            <v>1630</v>
          </cell>
          <cell r="D1781" t="str">
            <v>630010</v>
          </cell>
          <cell r="E1781" t="str">
            <v>TRAVEL BUSINESS-INTERNAL</v>
          </cell>
          <cell r="F1781">
            <v>2635034.5</v>
          </cell>
          <cell r="G1781">
            <v>45663.09</v>
          </cell>
        </row>
        <row r="1782">
          <cell r="A1782" t="str">
            <v>61630401</v>
          </cell>
          <cell r="B1782" t="str">
            <v>61</v>
          </cell>
          <cell r="C1782" t="str">
            <v>1630</v>
          </cell>
          <cell r="D1782" t="str">
            <v>630401</v>
          </cell>
          <cell r="E1782" t="str">
            <v>CATERING</v>
          </cell>
          <cell r="F1782">
            <v>12654318.9</v>
          </cell>
          <cell r="G1782">
            <v>219033</v>
          </cell>
        </row>
        <row r="1783">
          <cell r="A1783" t="str">
            <v>61631300</v>
          </cell>
          <cell r="B1783" t="str">
            <v>61</v>
          </cell>
          <cell r="C1783" t="str">
            <v>1631</v>
          </cell>
          <cell r="D1783" t="str">
            <v>631300</v>
          </cell>
          <cell r="E1783" t="str">
            <v>CONSULTANT TECHNICAL-PROD&amp;TRTM</v>
          </cell>
          <cell r="F1783">
            <v>4834240.47</v>
          </cell>
          <cell r="G1783">
            <v>83501.009999999995</v>
          </cell>
        </row>
        <row r="1784">
          <cell r="A1784" t="str">
            <v>61631304</v>
          </cell>
          <cell r="B1784" t="str">
            <v>61</v>
          </cell>
          <cell r="C1784" t="str">
            <v>1631</v>
          </cell>
          <cell r="D1784" t="str">
            <v>631304</v>
          </cell>
          <cell r="E1784" t="str">
            <v>TEMPORARY STF/3rd PRTY CONTRCT</v>
          </cell>
          <cell r="F1784">
            <v>1066146.2</v>
          </cell>
          <cell r="G1784">
            <v>18472.650000000001</v>
          </cell>
        </row>
        <row r="1785">
          <cell r="A1785" t="str">
            <v>61631310</v>
          </cell>
          <cell r="B1785" t="str">
            <v>61</v>
          </cell>
          <cell r="C1785" t="str">
            <v>1631</v>
          </cell>
          <cell r="D1785" t="str">
            <v>631310</v>
          </cell>
          <cell r="E1785" t="str">
            <v>STUDIES</v>
          </cell>
          <cell r="F1785">
            <v>813575</v>
          </cell>
          <cell r="G1785">
            <v>14500</v>
          </cell>
        </row>
        <row r="1786">
          <cell r="A1786" t="str">
            <v>61635014</v>
          </cell>
          <cell r="B1786" t="str">
            <v>61</v>
          </cell>
          <cell r="C1786" t="str">
            <v>1635</v>
          </cell>
          <cell r="D1786" t="str">
            <v>635014</v>
          </cell>
          <cell r="E1786" t="str">
            <v>SURFACE EQUIPMENT RENTAL</v>
          </cell>
          <cell r="F1786">
            <v>35286670.719999999</v>
          </cell>
          <cell r="G1786">
            <v>610898.54</v>
          </cell>
        </row>
        <row r="1787">
          <cell r="A1787" t="str">
            <v>61635095</v>
          </cell>
          <cell r="B1787" t="str">
            <v>61</v>
          </cell>
          <cell r="C1787" t="str">
            <v>1635</v>
          </cell>
          <cell r="D1787" t="str">
            <v>635095</v>
          </cell>
          <cell r="E1787" t="str">
            <v>VSAT LINE RENTAL</v>
          </cell>
          <cell r="F1787">
            <v>480000</v>
          </cell>
          <cell r="G1787">
            <v>8290.2000000000007</v>
          </cell>
        </row>
        <row r="1788">
          <cell r="A1788" t="str">
            <v>61675612</v>
          </cell>
          <cell r="B1788" t="str">
            <v>61</v>
          </cell>
          <cell r="C1788" t="str">
            <v>1675</v>
          </cell>
          <cell r="D1788" t="str">
            <v>675612</v>
          </cell>
          <cell r="E1788" t="str">
            <v>EX DIFF-SUB COS-REALZD-FINANCE</v>
          </cell>
          <cell r="F1788">
            <v>210.18</v>
          </cell>
          <cell r="G1788">
            <v>3.63</v>
          </cell>
        </row>
        <row r="1789">
          <cell r="A1789" t="str">
            <v>61675825</v>
          </cell>
          <cell r="B1789" t="str">
            <v>61</v>
          </cell>
          <cell r="C1789" t="str">
            <v>1675</v>
          </cell>
          <cell r="D1789" t="str">
            <v>675825</v>
          </cell>
          <cell r="E1789" t="str">
            <v>EX DIFF-PRNT CO-UNRLZD-FIN LT</v>
          </cell>
          <cell r="F1789">
            <v>-3690460.68</v>
          </cell>
          <cell r="G1789">
            <v>7624.59</v>
          </cell>
        </row>
        <row r="1790">
          <cell r="A1790" t="str">
            <v>61675910</v>
          </cell>
          <cell r="B1790" t="str">
            <v>61</v>
          </cell>
          <cell r="C1790" t="str">
            <v>1675</v>
          </cell>
          <cell r="D1790" t="str">
            <v>675910</v>
          </cell>
          <cell r="E1790" t="str">
            <v>EX DIFF-OTHR COS-REALZD-TRADE</v>
          </cell>
          <cell r="F1790">
            <v>566360.09</v>
          </cell>
          <cell r="G1790">
            <v>-44.4</v>
          </cell>
        </row>
        <row r="1791">
          <cell r="A1791" t="str">
            <v>6170210008</v>
          </cell>
          <cell r="B1791" t="str">
            <v>61</v>
          </cell>
          <cell r="C1791" t="str">
            <v>1702</v>
          </cell>
          <cell r="D1791" t="str">
            <v>70210008</v>
          </cell>
          <cell r="E1791" t="str">
            <v>RECHARGE                  PKBV</v>
          </cell>
          <cell r="F1791">
            <v>-67373146.549999997</v>
          </cell>
          <cell r="G1791">
            <v>-1173433.04</v>
          </cell>
        </row>
        <row r="1792">
          <cell r="A1792" t="str">
            <v>6170210304</v>
          </cell>
          <cell r="B1792" t="str">
            <v>61</v>
          </cell>
          <cell r="C1792" t="str">
            <v>1702</v>
          </cell>
          <cell r="D1792" t="str">
            <v>70210304</v>
          </cell>
          <cell r="E1792" t="str">
            <v>RECHARGE INVENTRY         OGDC</v>
          </cell>
          <cell r="F1792">
            <v>0</v>
          </cell>
          <cell r="G1792">
            <v>0</v>
          </cell>
        </row>
        <row r="1793">
          <cell r="A1793" t="str">
            <v>6170216704</v>
          </cell>
          <cell r="B1793" t="str">
            <v>61</v>
          </cell>
          <cell r="C1793" t="str">
            <v>17022</v>
          </cell>
          <cell r="D1793" t="str">
            <v>70216704</v>
          </cell>
          <cell r="E1793" t="str">
            <v>RECHARGE EXCH G/L-       OGDCL</v>
          </cell>
          <cell r="F1793">
            <v>0</v>
          </cell>
          <cell r="G1793">
            <v>0</v>
          </cell>
        </row>
        <row r="1794">
          <cell r="A1794" t="str">
            <v>6170216808</v>
          </cell>
          <cell r="B1794" t="str">
            <v>61</v>
          </cell>
          <cell r="C1794" t="str">
            <v>17022</v>
          </cell>
          <cell r="D1794" t="str">
            <v>70216808</v>
          </cell>
          <cell r="E1794" t="str">
            <v>RECHARGE INTEREST INCOME  PKBV</v>
          </cell>
          <cell r="F1794">
            <v>53874.06</v>
          </cell>
          <cell r="G1794">
            <v>932.16</v>
          </cell>
        </row>
        <row r="1795">
          <cell r="A1795" t="str">
            <v>61105500</v>
          </cell>
          <cell r="B1795" t="str">
            <v>61</v>
          </cell>
          <cell r="C1795" t="str">
            <v>2105</v>
          </cell>
          <cell r="D1795" t="str">
            <v>105500</v>
          </cell>
          <cell r="E1795" t="str">
            <v>PRIOR YEAR LOSSES C/FWD</v>
          </cell>
          <cell r="F1795">
            <v>123830239.90000001</v>
          </cell>
          <cell r="G1795">
            <v>2147966</v>
          </cell>
        </row>
        <row r="1796">
          <cell r="A1796" t="str">
            <v>61611074</v>
          </cell>
          <cell r="B1796" t="str">
            <v>61</v>
          </cell>
          <cell r="C1796" t="str">
            <v>23111</v>
          </cell>
          <cell r="D1796" t="str">
            <v>611074</v>
          </cell>
          <cell r="E1796" t="str">
            <v>INVENTORY - DRILLING</v>
          </cell>
          <cell r="F1796">
            <v>43003000.619999997</v>
          </cell>
          <cell r="G1796">
            <v>729193.16</v>
          </cell>
        </row>
        <row r="1797">
          <cell r="A1797" t="str">
            <v>61410000</v>
          </cell>
          <cell r="B1797" t="str">
            <v>61</v>
          </cell>
          <cell r="C1797" t="str">
            <v>2410</v>
          </cell>
          <cell r="D1797" t="str">
            <v>410000</v>
          </cell>
          <cell r="E1797" t="str">
            <v>FOREIGN SUPPLIERS-CONTROL A/C</v>
          </cell>
          <cell r="F1797">
            <v>0</v>
          </cell>
          <cell r="G1797">
            <v>0</v>
          </cell>
        </row>
        <row r="1798">
          <cell r="A1798" t="str">
            <v>61410000C004</v>
          </cell>
          <cell r="B1798" t="str">
            <v>61</v>
          </cell>
          <cell r="C1798" t="str">
            <v>2410</v>
          </cell>
          <cell r="D1798" t="str">
            <v>410000C004</v>
          </cell>
          <cell r="E1798" t="str">
            <v>COMPAGNIE GENERAL D GEOPHYSIQU</v>
          </cell>
          <cell r="F1798">
            <v>0</v>
          </cell>
          <cell r="G1798">
            <v>0</v>
          </cell>
        </row>
        <row r="1799">
          <cell r="A1799" t="str">
            <v>61410000C009</v>
          </cell>
          <cell r="B1799" t="str">
            <v>61</v>
          </cell>
          <cell r="C1799" t="str">
            <v>2410</v>
          </cell>
          <cell r="D1799" t="str">
            <v>410000C009</v>
          </cell>
          <cell r="E1799" t="str">
            <v>CORE LABOROTORIES</v>
          </cell>
          <cell r="F1799">
            <v>-173938.09</v>
          </cell>
          <cell r="G1799">
            <v>-3014.52</v>
          </cell>
        </row>
        <row r="1800">
          <cell r="A1800" t="str">
            <v>61410000M172</v>
          </cell>
          <cell r="B1800" t="str">
            <v>61</v>
          </cell>
          <cell r="C1800" t="str">
            <v>2410</v>
          </cell>
          <cell r="D1800" t="str">
            <v>410000M172</v>
          </cell>
          <cell r="E1800" t="str">
            <v>MILLENNIA STRATIGRAPHIC CONSUL</v>
          </cell>
          <cell r="F1800">
            <v>0</v>
          </cell>
          <cell r="G1800">
            <v>0</v>
          </cell>
        </row>
        <row r="1801">
          <cell r="A1801" t="str">
            <v>61410000N095</v>
          </cell>
          <cell r="B1801" t="str">
            <v>61</v>
          </cell>
          <cell r="C1801" t="str">
            <v>2410</v>
          </cell>
          <cell r="D1801" t="str">
            <v>410000N095</v>
          </cell>
          <cell r="E1801" t="str">
            <v>NORTH STAR FIRST LIMITED</v>
          </cell>
          <cell r="F1801">
            <v>0</v>
          </cell>
          <cell r="G1801">
            <v>0</v>
          </cell>
        </row>
        <row r="1802">
          <cell r="A1802" t="str">
            <v>61410000O067</v>
          </cell>
          <cell r="B1802" t="str">
            <v>61</v>
          </cell>
          <cell r="C1802" t="str">
            <v>2410</v>
          </cell>
          <cell r="D1802" t="str">
            <v>410000O067</v>
          </cell>
          <cell r="E1802" t="str">
            <v>OIL AND GAS EXPLORATION CRACOW</v>
          </cell>
          <cell r="F1802">
            <v>-2212877.84</v>
          </cell>
          <cell r="G1802">
            <v>-38423.79</v>
          </cell>
        </row>
        <row r="1803">
          <cell r="A1803" t="str">
            <v>61410000P172</v>
          </cell>
          <cell r="B1803" t="str">
            <v>61</v>
          </cell>
          <cell r="C1803" t="str">
            <v>2410</v>
          </cell>
          <cell r="D1803" t="str">
            <v>410000P172</v>
          </cell>
          <cell r="E1803" t="str">
            <v>PENTAGON FREIGHT SERVICES PLC</v>
          </cell>
          <cell r="F1803">
            <v>0</v>
          </cell>
          <cell r="G1803">
            <v>0</v>
          </cell>
        </row>
        <row r="1804">
          <cell r="A1804" t="str">
            <v>61410000S042</v>
          </cell>
          <cell r="B1804" t="str">
            <v>61</v>
          </cell>
          <cell r="C1804" t="str">
            <v>2410</v>
          </cell>
          <cell r="D1804" t="str">
            <v>410000S042</v>
          </cell>
          <cell r="E1804" t="str">
            <v>SPERRY-SUN INTERNATIONAL</v>
          </cell>
          <cell r="F1804">
            <v>1039</v>
          </cell>
          <cell r="G1804">
            <v>18.04</v>
          </cell>
        </row>
        <row r="1805">
          <cell r="A1805" t="str">
            <v>61410000T058</v>
          </cell>
          <cell r="B1805" t="str">
            <v>61</v>
          </cell>
          <cell r="C1805" t="str">
            <v>2410</v>
          </cell>
          <cell r="D1805" t="str">
            <v>410000T058</v>
          </cell>
          <cell r="E1805" t="str">
            <v>TRUEBELL MARKETING &amp; TRADING</v>
          </cell>
          <cell r="F1805">
            <v>0</v>
          </cell>
          <cell r="G1805">
            <v>0</v>
          </cell>
        </row>
        <row r="1806">
          <cell r="A1806" t="str">
            <v>61410000W029</v>
          </cell>
          <cell r="B1806" t="str">
            <v>61</v>
          </cell>
          <cell r="C1806" t="str">
            <v>2410</v>
          </cell>
          <cell r="D1806" t="str">
            <v>410000W029</v>
          </cell>
          <cell r="E1806" t="str">
            <v>WIER ENGINEERING SERVICES</v>
          </cell>
          <cell r="F1806">
            <v>0</v>
          </cell>
          <cell r="G1806">
            <v>0</v>
          </cell>
        </row>
        <row r="1807">
          <cell r="A1807" t="str">
            <v>61410010A007</v>
          </cell>
          <cell r="B1807" t="str">
            <v>61</v>
          </cell>
          <cell r="C1807" t="str">
            <v>2410</v>
          </cell>
          <cell r="D1807" t="str">
            <v>410010A007</v>
          </cell>
          <cell r="E1807" t="str">
            <v>AIRCRAFT SALES&amp;SERV (PVT) LTD</v>
          </cell>
          <cell r="F1807">
            <v>0</v>
          </cell>
          <cell r="G1807">
            <v>0</v>
          </cell>
        </row>
        <row r="1808">
          <cell r="A1808" t="str">
            <v>61410010A079</v>
          </cell>
          <cell r="B1808" t="str">
            <v>61</v>
          </cell>
          <cell r="C1808" t="str">
            <v>2410</v>
          </cell>
          <cell r="D1808" t="str">
            <v>410010A079</v>
          </cell>
          <cell r="E1808" t="str">
            <v>ABDAL PRINTERS</v>
          </cell>
          <cell r="F1808">
            <v>0</v>
          </cell>
          <cell r="G1808">
            <v>0</v>
          </cell>
        </row>
        <row r="1809">
          <cell r="A1809" t="str">
            <v>61410010A194</v>
          </cell>
          <cell r="B1809" t="str">
            <v>61</v>
          </cell>
          <cell r="C1809" t="str">
            <v>2410</v>
          </cell>
          <cell r="D1809" t="str">
            <v>410010A194</v>
          </cell>
          <cell r="E1809" t="str">
            <v>ADNAN &amp; COMPANY</v>
          </cell>
          <cell r="F1809">
            <v>0</v>
          </cell>
          <cell r="G1809">
            <v>0</v>
          </cell>
        </row>
        <row r="1810">
          <cell r="A1810" t="str">
            <v>61410010D048</v>
          </cell>
          <cell r="B1810" t="str">
            <v>61</v>
          </cell>
          <cell r="C1810" t="str">
            <v>2410</v>
          </cell>
          <cell r="D1810" t="str">
            <v>410010D048</v>
          </cell>
          <cell r="E1810" t="str">
            <v>DEEP ROCK DRILLING (PVT) LTD.</v>
          </cell>
          <cell r="F1810">
            <v>0</v>
          </cell>
          <cell r="G1810">
            <v>0</v>
          </cell>
        </row>
        <row r="1811">
          <cell r="A1811" t="str">
            <v>61410010F069</v>
          </cell>
          <cell r="B1811" t="str">
            <v>61</v>
          </cell>
          <cell r="C1811" t="str">
            <v>2410</v>
          </cell>
          <cell r="D1811" t="str">
            <v>410010F069</v>
          </cell>
          <cell r="E1811" t="str">
            <v>FAHIM ELECTRONICS</v>
          </cell>
          <cell r="F1811">
            <v>0</v>
          </cell>
          <cell r="G1811">
            <v>0</v>
          </cell>
        </row>
        <row r="1812">
          <cell r="A1812" t="str">
            <v>61410010H127</v>
          </cell>
          <cell r="B1812" t="str">
            <v>61</v>
          </cell>
          <cell r="C1812" t="str">
            <v>2410</v>
          </cell>
          <cell r="D1812" t="str">
            <v>410010H127</v>
          </cell>
          <cell r="E1812" t="str">
            <v>HIRA DIESEL POWER SYSTEM</v>
          </cell>
          <cell r="F1812">
            <v>0</v>
          </cell>
          <cell r="G1812">
            <v>0</v>
          </cell>
        </row>
        <row r="1813">
          <cell r="A1813" t="str">
            <v>61410010H140</v>
          </cell>
          <cell r="B1813" t="str">
            <v>61</v>
          </cell>
          <cell r="C1813" t="str">
            <v>2410</v>
          </cell>
          <cell r="D1813" t="str">
            <v>410010H140</v>
          </cell>
          <cell r="E1813" t="str">
            <v>HAIDER ENTERPRISES</v>
          </cell>
          <cell r="F1813">
            <v>-7406.58</v>
          </cell>
          <cell r="G1813">
            <v>-128.59</v>
          </cell>
        </row>
        <row r="1814">
          <cell r="A1814" t="str">
            <v>61410010K005</v>
          </cell>
          <cell r="B1814" t="str">
            <v>61</v>
          </cell>
          <cell r="C1814" t="str">
            <v>2410</v>
          </cell>
          <cell r="D1814" t="str">
            <v>410010K005</v>
          </cell>
          <cell r="E1814" t="str">
            <v>KARACHI SHERATON HOTEL</v>
          </cell>
          <cell r="F1814">
            <v>0</v>
          </cell>
          <cell r="G1814">
            <v>0</v>
          </cell>
        </row>
        <row r="1815">
          <cell r="A1815" t="str">
            <v>61410010K025</v>
          </cell>
          <cell r="B1815" t="str">
            <v>61</v>
          </cell>
          <cell r="C1815" t="str">
            <v>2410</v>
          </cell>
          <cell r="D1815" t="str">
            <v>410010K025</v>
          </cell>
          <cell r="E1815" t="str">
            <v>KHYBER RENT A CAR</v>
          </cell>
          <cell r="F1815">
            <v>0</v>
          </cell>
          <cell r="G1815">
            <v>0</v>
          </cell>
        </row>
        <row r="1816">
          <cell r="A1816" t="str">
            <v>61410010M084</v>
          </cell>
          <cell r="B1816" t="str">
            <v>61</v>
          </cell>
          <cell r="C1816" t="str">
            <v>2410</v>
          </cell>
          <cell r="D1816" t="str">
            <v>410010M084</v>
          </cell>
          <cell r="E1816" t="str">
            <v>MOIZ ASGHAR ALI</v>
          </cell>
          <cell r="F1816">
            <v>0</v>
          </cell>
          <cell r="G1816">
            <v>0</v>
          </cell>
        </row>
        <row r="1817">
          <cell r="A1817" t="str">
            <v>61410010N014</v>
          </cell>
          <cell r="B1817" t="str">
            <v>61</v>
          </cell>
          <cell r="C1817" t="str">
            <v>2410</v>
          </cell>
          <cell r="D1817" t="str">
            <v>410010N014</v>
          </cell>
          <cell r="E1817" t="str">
            <v>NURICON PETROSERVICES (PTE)LTD</v>
          </cell>
          <cell r="F1817">
            <v>0</v>
          </cell>
          <cell r="G1817">
            <v>0</v>
          </cell>
        </row>
        <row r="1818">
          <cell r="A1818" t="str">
            <v>61410010N062</v>
          </cell>
          <cell r="B1818" t="str">
            <v>61</v>
          </cell>
          <cell r="C1818" t="str">
            <v>2410</v>
          </cell>
          <cell r="D1818" t="str">
            <v>410010N062</v>
          </cell>
          <cell r="E1818" t="str">
            <v>NES-CAMP SERVICES CO.</v>
          </cell>
          <cell r="F1818">
            <v>0</v>
          </cell>
          <cell r="G1818">
            <v>0</v>
          </cell>
        </row>
        <row r="1819">
          <cell r="A1819" t="str">
            <v>61410010S158</v>
          </cell>
          <cell r="B1819" t="str">
            <v>61</v>
          </cell>
          <cell r="C1819" t="str">
            <v>2410</v>
          </cell>
          <cell r="D1819" t="str">
            <v>410010S158</v>
          </cell>
          <cell r="E1819" t="str">
            <v>SHANOO ENTERPRISES</v>
          </cell>
          <cell r="F1819">
            <v>0</v>
          </cell>
          <cell r="G1819">
            <v>0</v>
          </cell>
        </row>
        <row r="1820">
          <cell r="A1820" t="str">
            <v>61410010T017</v>
          </cell>
          <cell r="B1820" t="str">
            <v>61</v>
          </cell>
          <cell r="C1820" t="str">
            <v>2410</v>
          </cell>
          <cell r="D1820" t="str">
            <v>410010T017</v>
          </cell>
          <cell r="E1820" t="str">
            <v>TOYOTA SOUTHERN MOTORS(PVT)LTD</v>
          </cell>
          <cell r="F1820">
            <v>0</v>
          </cell>
          <cell r="G1820">
            <v>0</v>
          </cell>
        </row>
        <row r="1821">
          <cell r="A1821" t="str">
            <v>61410010U005</v>
          </cell>
          <cell r="B1821" t="str">
            <v>61</v>
          </cell>
          <cell r="C1821" t="str">
            <v>2410</v>
          </cell>
          <cell r="D1821" t="str">
            <v>410010U005</v>
          </cell>
          <cell r="E1821" t="str">
            <v>UNITED BUSINESS MACHINES</v>
          </cell>
          <cell r="F1821">
            <v>0</v>
          </cell>
          <cell r="G1821">
            <v>0</v>
          </cell>
        </row>
        <row r="1822">
          <cell r="A1822" t="str">
            <v>61410010V031</v>
          </cell>
          <cell r="B1822" t="str">
            <v>61</v>
          </cell>
          <cell r="C1822" t="str">
            <v>2410</v>
          </cell>
          <cell r="D1822" t="str">
            <v>410010V031</v>
          </cell>
          <cell r="E1822" t="str">
            <v>VULCAN STEEL</v>
          </cell>
          <cell r="F1822">
            <v>-143157.75</v>
          </cell>
          <cell r="G1822">
            <v>-2496.21</v>
          </cell>
        </row>
        <row r="1823">
          <cell r="A1823" t="str">
            <v>61410010Y010</v>
          </cell>
          <cell r="B1823" t="str">
            <v>61</v>
          </cell>
          <cell r="C1823" t="str">
            <v>2410</v>
          </cell>
          <cell r="D1823" t="str">
            <v>410010Y010</v>
          </cell>
          <cell r="E1823" t="str">
            <v>YOSHIKO FURNITURE CO.</v>
          </cell>
          <cell r="F1823">
            <v>0</v>
          </cell>
          <cell r="G1823">
            <v>0</v>
          </cell>
        </row>
        <row r="1824">
          <cell r="A1824" t="str">
            <v>61410010Z021</v>
          </cell>
          <cell r="B1824" t="str">
            <v>61</v>
          </cell>
          <cell r="C1824" t="str">
            <v>2410</v>
          </cell>
          <cell r="D1824" t="str">
            <v>410010Z021</v>
          </cell>
          <cell r="E1824" t="str">
            <v>ZAIB TRANSPORT</v>
          </cell>
          <cell r="F1824">
            <v>-266269.67</v>
          </cell>
          <cell r="G1824">
            <v>-4635.3500000000004</v>
          </cell>
        </row>
        <row r="1825">
          <cell r="A1825" t="str">
            <v>61419001</v>
          </cell>
          <cell r="B1825" t="str">
            <v>61</v>
          </cell>
          <cell r="C1825" t="str">
            <v>2419</v>
          </cell>
          <cell r="D1825" t="str">
            <v>419001</v>
          </cell>
          <cell r="E1825" t="str">
            <v>BAL TFR OFFSET A/C</v>
          </cell>
          <cell r="F1825">
            <v>0</v>
          </cell>
          <cell r="G1825">
            <v>0</v>
          </cell>
        </row>
        <row r="1826">
          <cell r="A1826" t="str">
            <v>61455010</v>
          </cell>
          <cell r="B1826" t="str">
            <v>61</v>
          </cell>
          <cell r="C1826" t="str">
            <v>2455</v>
          </cell>
          <cell r="D1826" t="str">
            <v>455010</v>
          </cell>
          <cell r="E1826" t="str">
            <v>TAX WITHELD ON INTEREST INC'E</v>
          </cell>
          <cell r="F1826">
            <v>37006.300000000003</v>
          </cell>
          <cell r="G1826">
            <v>644.79</v>
          </cell>
        </row>
        <row r="1827">
          <cell r="A1827" t="str">
            <v>6146960004</v>
          </cell>
          <cell r="B1827" t="str">
            <v>61</v>
          </cell>
          <cell r="C1827" t="str">
            <v>2469</v>
          </cell>
          <cell r="D1827" t="str">
            <v>46960004</v>
          </cell>
          <cell r="E1827" t="str">
            <v>BILLING A/C               OGDC</v>
          </cell>
          <cell r="F1827">
            <v>0</v>
          </cell>
          <cell r="G1827">
            <v>0</v>
          </cell>
        </row>
        <row r="1828">
          <cell r="A1828" t="str">
            <v>6146960008</v>
          </cell>
          <cell r="B1828" t="str">
            <v>61</v>
          </cell>
          <cell r="C1828" t="str">
            <v>2469</v>
          </cell>
          <cell r="D1828" t="str">
            <v>46960008</v>
          </cell>
          <cell r="E1828" t="str">
            <v>BILLING A/C               PKBV</v>
          </cell>
          <cell r="F1828">
            <v>374045247.87</v>
          </cell>
          <cell r="G1828">
            <v>6921009.5899999999</v>
          </cell>
        </row>
        <row r="1829">
          <cell r="A1829" t="str">
            <v>6146960009</v>
          </cell>
          <cell r="B1829" t="str">
            <v>61</v>
          </cell>
          <cell r="C1829" t="str">
            <v>2469</v>
          </cell>
          <cell r="D1829" t="str">
            <v>46960009</v>
          </cell>
          <cell r="E1829" t="str">
            <v>BILLING A/C               KPBV</v>
          </cell>
          <cell r="F1829">
            <v>872772243.13</v>
          </cell>
          <cell r="G1829">
            <v>16112683.48</v>
          </cell>
        </row>
        <row r="1830">
          <cell r="A1830" t="str">
            <v>6146960304</v>
          </cell>
          <cell r="B1830" t="str">
            <v>61</v>
          </cell>
          <cell r="C1830" t="str">
            <v>2469</v>
          </cell>
          <cell r="D1830" t="str">
            <v>46960304</v>
          </cell>
          <cell r="E1830" t="str">
            <v>BILLING A/C INVNT         OGDC</v>
          </cell>
          <cell r="F1830">
            <v>0</v>
          </cell>
          <cell r="G1830">
            <v>0</v>
          </cell>
        </row>
        <row r="1831">
          <cell r="A1831" t="str">
            <v>6146960308</v>
          </cell>
          <cell r="B1831" t="str">
            <v>61</v>
          </cell>
          <cell r="C1831" t="str">
            <v>2469</v>
          </cell>
          <cell r="D1831" t="str">
            <v>46960308</v>
          </cell>
          <cell r="E1831" t="str">
            <v>BILLING A/C INVNT         PKBV</v>
          </cell>
          <cell r="F1831">
            <v>10801402.880000001</v>
          </cell>
          <cell r="G1831">
            <v>187851.35</v>
          </cell>
        </row>
        <row r="1832">
          <cell r="A1832" t="str">
            <v>61493005</v>
          </cell>
          <cell r="B1832" t="str">
            <v>61</v>
          </cell>
          <cell r="C1832" t="str">
            <v>2493</v>
          </cell>
          <cell r="D1832" t="str">
            <v>493005</v>
          </cell>
          <cell r="E1832" t="str">
            <v>PREPAYMENTS - TAXATION</v>
          </cell>
          <cell r="F1832">
            <v>15837</v>
          </cell>
          <cell r="G1832">
            <v>275.94</v>
          </cell>
        </row>
        <row r="1833">
          <cell r="A1833" t="str">
            <v>61575011611</v>
          </cell>
          <cell r="B1833" t="str">
            <v>61</v>
          </cell>
          <cell r="C1833" t="str">
            <v>2575</v>
          </cell>
          <cell r="D1833" t="str">
            <v>575011611</v>
          </cell>
          <cell r="E1833" t="str">
            <v>PETTY CASH - KIR EXPLORTN (RS)</v>
          </cell>
          <cell r="F1833">
            <v>0</v>
          </cell>
          <cell r="G1833">
            <v>0</v>
          </cell>
        </row>
        <row r="1834">
          <cell r="A1834" t="str">
            <v>61900012</v>
          </cell>
          <cell r="B1834" t="str">
            <v>61</v>
          </cell>
          <cell r="C1834" t="str">
            <v>2900</v>
          </cell>
          <cell r="D1834" t="str">
            <v>900012</v>
          </cell>
          <cell r="E1834" t="str">
            <v>LASMO PLC - RECHARGES A/C  ENI</v>
          </cell>
          <cell r="F1834">
            <v>-18413694.18</v>
          </cell>
          <cell r="G1834">
            <v>-316866.87</v>
          </cell>
        </row>
        <row r="1835">
          <cell r="A1835" t="str">
            <v>619100006150</v>
          </cell>
          <cell r="B1835" t="str">
            <v>61</v>
          </cell>
          <cell r="C1835" t="str">
            <v>2910</v>
          </cell>
          <cell r="D1835" t="str">
            <v>9100006150</v>
          </cell>
          <cell r="E1835" t="str">
            <v>INTER JV CURRENT A/C KI1/JUMA</v>
          </cell>
          <cell r="F1835">
            <v>0</v>
          </cell>
          <cell r="G1835">
            <v>0</v>
          </cell>
        </row>
        <row r="1836">
          <cell r="A1836" t="str">
            <v>619100006187</v>
          </cell>
          <cell r="B1836" t="str">
            <v>61</v>
          </cell>
          <cell r="C1836" t="str">
            <v>2910</v>
          </cell>
          <cell r="D1836" t="str">
            <v>9100006187</v>
          </cell>
          <cell r="E1836" t="str">
            <v>INTER JV CURRENT A/C KI1/BDH</v>
          </cell>
          <cell r="F1836">
            <v>0</v>
          </cell>
          <cell r="G1836">
            <v>0</v>
          </cell>
        </row>
        <row r="1837">
          <cell r="A1837" t="str">
            <v>619625021</v>
          </cell>
          <cell r="B1837" t="str">
            <v>619</v>
          </cell>
          <cell r="C1837" t="str">
            <v>1625</v>
          </cell>
          <cell r="D1837" t="str">
            <v>625021</v>
          </cell>
          <cell r="E1837" t="str">
            <v>INSURANCE-CONTROL OF WELLS</v>
          </cell>
          <cell r="F1837">
            <v>74593.45</v>
          </cell>
          <cell r="G1837">
            <v>1307.51</v>
          </cell>
        </row>
        <row r="1838">
          <cell r="A1838" t="str">
            <v>619631001</v>
          </cell>
          <cell r="B1838" t="str">
            <v>619</v>
          </cell>
          <cell r="C1838" t="str">
            <v>1631</v>
          </cell>
          <cell r="D1838" t="str">
            <v>631001</v>
          </cell>
          <cell r="E1838" t="str">
            <v>CONSULTANCY SERVICES</v>
          </cell>
          <cell r="F1838">
            <v>7183083.9199999999</v>
          </cell>
          <cell r="G1838">
            <v>125908.57</v>
          </cell>
        </row>
        <row r="1839">
          <cell r="A1839" t="str">
            <v>6196392081</v>
          </cell>
          <cell r="B1839" t="str">
            <v>619</v>
          </cell>
          <cell r="C1839" t="str">
            <v>1639</v>
          </cell>
          <cell r="D1839" t="str">
            <v>6392081</v>
          </cell>
          <cell r="E1839" t="str">
            <v>CAP TO- WIP- PLANT &amp; MACHINERY</v>
          </cell>
          <cell r="F1839">
            <v>-6213050.3099999996</v>
          </cell>
          <cell r="G1839">
            <v>-108358.7</v>
          </cell>
        </row>
        <row r="1840">
          <cell r="A1840" t="str">
            <v>619652270</v>
          </cell>
          <cell r="B1840" t="str">
            <v>619</v>
          </cell>
          <cell r="C1840" t="str">
            <v>1652</v>
          </cell>
          <cell r="D1840" t="str">
            <v>652270</v>
          </cell>
          <cell r="E1840" t="str">
            <v>AMORT OF POTNTL OF EXPLORATION</v>
          </cell>
          <cell r="F1840">
            <v>145015000</v>
          </cell>
          <cell r="G1840">
            <v>6304000</v>
          </cell>
        </row>
        <row r="1841">
          <cell r="A1841" t="str">
            <v>619675920</v>
          </cell>
          <cell r="B1841" t="str">
            <v>619</v>
          </cell>
          <cell r="C1841" t="str">
            <v>1675</v>
          </cell>
          <cell r="D1841" t="str">
            <v>675920</v>
          </cell>
          <cell r="E1841" t="str">
            <v>EX DIFF-OTHR CO-UNREALZD-TRADE</v>
          </cell>
          <cell r="F1841">
            <v>448.08</v>
          </cell>
          <cell r="G1841">
            <v>0</v>
          </cell>
        </row>
        <row r="1842">
          <cell r="A1842" t="str">
            <v>619734120</v>
          </cell>
          <cell r="B1842" t="str">
            <v>619</v>
          </cell>
          <cell r="C1842" t="str">
            <v>1734</v>
          </cell>
          <cell r="D1842" t="str">
            <v>734120</v>
          </cell>
          <cell r="E1842" t="str">
            <v>GAINS ON SALE- EXPLORATION</v>
          </cell>
          <cell r="F1842">
            <v>-33574729.5</v>
          </cell>
          <cell r="G1842">
            <v>-585000</v>
          </cell>
        </row>
        <row r="1843">
          <cell r="A1843" t="str">
            <v>619103980</v>
          </cell>
          <cell r="B1843" t="str">
            <v>619</v>
          </cell>
          <cell r="C1843" t="str">
            <v>2103</v>
          </cell>
          <cell r="D1843" t="str">
            <v>103980</v>
          </cell>
          <cell r="E1843" t="str">
            <v>OPEN BAL - FAIR VALUE RESERVE</v>
          </cell>
          <cell r="F1843">
            <v>0</v>
          </cell>
          <cell r="G1843">
            <v>-140874048.41</v>
          </cell>
        </row>
        <row r="1844">
          <cell r="A1844" t="str">
            <v>619201804</v>
          </cell>
          <cell r="B1844" t="str">
            <v>619</v>
          </cell>
          <cell r="C1844" t="str">
            <v>22017</v>
          </cell>
          <cell r="D1844" t="str">
            <v>201804</v>
          </cell>
          <cell r="E1844" t="str">
            <v>INCR-PROVD MIN INT- RECLASSIF</v>
          </cell>
          <cell r="F1844">
            <v>335054650</v>
          </cell>
          <cell r="G1844">
            <v>5873000</v>
          </cell>
        </row>
        <row r="1845">
          <cell r="A1845" t="str">
            <v>61920890000</v>
          </cell>
          <cell r="B1845" t="str">
            <v>619</v>
          </cell>
          <cell r="C1845" t="str">
            <v>22081</v>
          </cell>
          <cell r="D1845" t="str">
            <v>20890000</v>
          </cell>
          <cell r="E1845" t="str">
            <v>UN-PROVD MIN INT- O/BAL</v>
          </cell>
          <cell r="F1845">
            <v>0</v>
          </cell>
          <cell r="G1845">
            <v>156006000</v>
          </cell>
        </row>
        <row r="1846">
          <cell r="A1846" t="str">
            <v>619208952</v>
          </cell>
          <cell r="B1846" t="str">
            <v>619</v>
          </cell>
          <cell r="C1846" t="str">
            <v>22081</v>
          </cell>
          <cell r="D1846" t="str">
            <v>208952</v>
          </cell>
          <cell r="E1846" t="str">
            <v>DECR-UNPRVD MIN INTRST RECLASS</v>
          </cell>
          <cell r="F1846">
            <v>-335054650</v>
          </cell>
          <cell r="G1846">
            <v>-5873000</v>
          </cell>
        </row>
        <row r="1847">
          <cell r="A1847" t="str">
            <v>61925270034</v>
          </cell>
          <cell r="B1847" t="str">
            <v>619</v>
          </cell>
          <cell r="C1847" t="str">
            <v>22520</v>
          </cell>
          <cell r="D1847" t="str">
            <v>25270034</v>
          </cell>
          <cell r="E1847" t="str">
            <v>POT OF EXPL-OP BAL-BMK RECLASS</v>
          </cell>
          <cell r="F1847">
            <v>-113280578.15000001</v>
          </cell>
          <cell r="G1847">
            <v>-1964971</v>
          </cell>
        </row>
        <row r="1848">
          <cell r="A1848" t="str">
            <v>61925270000</v>
          </cell>
          <cell r="B1848" t="str">
            <v>619</v>
          </cell>
          <cell r="C1848" t="str">
            <v>22521</v>
          </cell>
          <cell r="D1848" t="str">
            <v>25270000</v>
          </cell>
          <cell r="E1848" t="str">
            <v>POT OF EXPL-OPENING BALANCE</v>
          </cell>
          <cell r="F1848">
            <v>0</v>
          </cell>
          <cell r="G1848">
            <v>-156151341</v>
          </cell>
        </row>
        <row r="1849">
          <cell r="A1849" t="str">
            <v>61931100074</v>
          </cell>
          <cell r="B1849" t="str">
            <v>619</v>
          </cell>
          <cell r="C1849" t="str">
            <v>23111</v>
          </cell>
          <cell r="D1849" t="str">
            <v>31100074</v>
          </cell>
          <cell r="E1849" t="str">
            <v>OP BAL- INVENTORY DRILLING</v>
          </cell>
          <cell r="F1849">
            <v>32423498.010000002</v>
          </cell>
          <cell r="G1849">
            <v>559991.32999999996</v>
          </cell>
        </row>
        <row r="1850">
          <cell r="A1850" t="str">
            <v>619561001999</v>
          </cell>
          <cell r="B1850" t="str">
            <v>619</v>
          </cell>
          <cell r="C1850" t="str">
            <v>2561</v>
          </cell>
          <cell r="D1850" t="str">
            <v>561001999</v>
          </cell>
          <cell r="E1850" t="str">
            <v>PARTNERS CASH ADJUSTMENT</v>
          </cell>
          <cell r="F1850">
            <v>0</v>
          </cell>
          <cell r="G1850">
            <v>0</v>
          </cell>
        </row>
        <row r="1851">
          <cell r="A1851" t="str">
            <v>619675912</v>
          </cell>
          <cell r="B1851" t="str">
            <v>619</v>
          </cell>
          <cell r="C1851" t="str">
            <v>1675</v>
          </cell>
          <cell r="D1851" t="str">
            <v>675912</v>
          </cell>
          <cell r="E1851" t="str">
            <v>EX DIFF-OTHR COS-REALZD-FINANC</v>
          </cell>
          <cell r="F1851">
            <v>-12814053.390000001</v>
          </cell>
          <cell r="G1851">
            <v>0</v>
          </cell>
        </row>
        <row r="1852">
          <cell r="A1852" t="str">
            <v>61910550001</v>
          </cell>
          <cell r="B1852" t="str">
            <v>619</v>
          </cell>
          <cell r="C1852" t="str">
            <v>2105</v>
          </cell>
          <cell r="D1852" t="str">
            <v>10550001</v>
          </cell>
          <cell r="E1852" t="str">
            <v>PRIOR YEAR LOSSES C/FWD-2001</v>
          </cell>
          <cell r="F1852">
            <v>0</v>
          </cell>
          <cell r="G1852">
            <v>22853959.530000001</v>
          </cell>
        </row>
        <row r="1853">
          <cell r="A1853" t="str">
            <v>61910550002</v>
          </cell>
          <cell r="B1853" t="str">
            <v>619</v>
          </cell>
          <cell r="C1853" t="str">
            <v>2105</v>
          </cell>
          <cell r="D1853" t="str">
            <v>10550002</v>
          </cell>
          <cell r="E1853" t="str">
            <v>PRIOR YEAR LOSSES C/FWD-2002</v>
          </cell>
          <cell r="F1853">
            <v>85870038.459999993</v>
          </cell>
          <cell r="G1853">
            <v>15132000</v>
          </cell>
        </row>
        <row r="1854">
          <cell r="A1854" t="str">
            <v>61913110001</v>
          </cell>
          <cell r="B1854" t="str">
            <v>619</v>
          </cell>
          <cell r="C1854" t="str">
            <v>2131</v>
          </cell>
          <cell r="D1854" t="str">
            <v>13110001</v>
          </cell>
          <cell r="E1854" t="str">
            <v>OP BAL - PROV FOR DEF TAX(GU)</v>
          </cell>
          <cell r="F1854">
            <v>0</v>
          </cell>
          <cell r="G1854">
            <v>-48728000</v>
          </cell>
        </row>
        <row r="1855">
          <cell r="A1855" t="str">
            <v>619252350</v>
          </cell>
          <cell r="B1855" t="str">
            <v>619</v>
          </cell>
          <cell r="C1855" t="str">
            <v>2252</v>
          </cell>
          <cell r="D1855" t="str">
            <v>252350</v>
          </cell>
          <cell r="E1855" t="str">
            <v>DECREASE FOLLOWING ASSETS SOLD</v>
          </cell>
          <cell r="F1855">
            <v>-33574729.5</v>
          </cell>
          <cell r="G1855">
            <v>-585000</v>
          </cell>
        </row>
        <row r="1856">
          <cell r="A1856" t="str">
            <v>61925278000</v>
          </cell>
          <cell r="B1856" t="str">
            <v>619</v>
          </cell>
          <cell r="C1856" t="str">
            <v>22522</v>
          </cell>
          <cell r="D1856" t="str">
            <v>25278000</v>
          </cell>
          <cell r="E1856" t="str">
            <v>POT OF EXP-W/OFF-O/BA ACCM AMO</v>
          </cell>
          <cell r="F1856">
            <v>-218279100</v>
          </cell>
          <cell r="G1856">
            <v>-44145618.530000001</v>
          </cell>
        </row>
        <row r="1857">
          <cell r="A1857" t="str">
            <v>61931100574</v>
          </cell>
          <cell r="B1857" t="str">
            <v>619</v>
          </cell>
          <cell r="C1857" t="str">
            <v>23111</v>
          </cell>
          <cell r="D1857" t="str">
            <v>31100574</v>
          </cell>
          <cell r="E1857" t="str">
            <v>DECR  - INVENTORY DRILLING</v>
          </cell>
          <cell r="F1857">
            <v>-26904984.809999999</v>
          </cell>
          <cell r="G1857">
            <v>-636863.93999999994</v>
          </cell>
        </row>
        <row r="1858">
          <cell r="A1858" t="str">
            <v>61946870099</v>
          </cell>
          <cell r="B1858" t="str">
            <v>619</v>
          </cell>
          <cell r="C1858" t="str">
            <v>2468</v>
          </cell>
          <cell r="D1858" t="str">
            <v>46870099</v>
          </cell>
          <cell r="E1858" t="str">
            <v>PRTNR CURENT A/C-CASH ADJUSTMN</v>
          </cell>
          <cell r="F1858">
            <v>0</v>
          </cell>
          <cell r="G1858">
            <v>0</v>
          </cell>
        </row>
        <row r="1859">
          <cell r="A1859" t="str">
            <v>619495000</v>
          </cell>
          <cell r="B1859" t="str">
            <v>619</v>
          </cell>
          <cell r="C1859" t="str">
            <v>2495</v>
          </cell>
          <cell r="D1859" t="str">
            <v>495000</v>
          </cell>
          <cell r="E1859" t="str">
            <v>ACCRUALS</v>
          </cell>
          <cell r="F1859">
            <v>-75041.53</v>
          </cell>
          <cell r="G1859">
            <v>-1307.51</v>
          </cell>
        </row>
        <row r="1860">
          <cell r="A1860" t="str">
            <v>619652201</v>
          </cell>
          <cell r="B1860" t="str">
            <v>619</v>
          </cell>
          <cell r="C1860" t="str">
            <v>1652</v>
          </cell>
          <cell r="D1860" t="str">
            <v>652201</v>
          </cell>
          <cell r="E1860" t="str">
            <v>AMORT - OIL &amp; GAS EXPL COST</v>
          </cell>
          <cell r="F1860">
            <v>218299331.55000001</v>
          </cell>
          <cell r="G1860">
            <v>3802024.4</v>
          </cell>
        </row>
        <row r="1861">
          <cell r="A1861" t="str">
            <v>619655890</v>
          </cell>
          <cell r="B1861" t="str">
            <v>619</v>
          </cell>
          <cell r="C1861" t="str">
            <v>1652</v>
          </cell>
          <cell r="D1861" t="str">
            <v>655890</v>
          </cell>
          <cell r="E1861" t="str">
            <v>WRITE OFF - UNPR. MINERAL INT.</v>
          </cell>
          <cell r="F1861">
            <v>4488600000</v>
          </cell>
          <cell r="G1861">
            <v>78000000</v>
          </cell>
        </row>
        <row r="1862">
          <cell r="A1862" t="str">
            <v>619675825</v>
          </cell>
          <cell r="B1862" t="str">
            <v>619</v>
          </cell>
          <cell r="C1862" t="str">
            <v>1675</v>
          </cell>
          <cell r="D1862" t="str">
            <v>675825</v>
          </cell>
          <cell r="E1862" t="str">
            <v>EX DIFF-PRNT CO-UNRLZD-FIN LT</v>
          </cell>
          <cell r="F1862">
            <v>-4414119.24</v>
          </cell>
          <cell r="G1862">
            <v>0</v>
          </cell>
        </row>
        <row r="1863">
          <cell r="A1863" t="str">
            <v>61920810101</v>
          </cell>
          <cell r="B1863" t="str">
            <v>619</v>
          </cell>
          <cell r="C1863" t="str">
            <v>2208</v>
          </cell>
          <cell r="D1863" t="str">
            <v>20810101</v>
          </cell>
          <cell r="E1863" t="str">
            <v>INCR-WIP- PLANT &amp; MACHINERY</v>
          </cell>
          <cell r="F1863">
            <v>6213050.3099999996</v>
          </cell>
          <cell r="G1863">
            <v>108358.7</v>
          </cell>
        </row>
        <row r="1864">
          <cell r="A1864" t="str">
            <v>61925200100</v>
          </cell>
          <cell r="B1864" t="str">
            <v>619</v>
          </cell>
          <cell r="C1864" t="str">
            <v>2252</v>
          </cell>
          <cell r="D1864" t="str">
            <v>25200100</v>
          </cell>
          <cell r="E1864" t="str">
            <v>INCR - EXPLORATION COST</v>
          </cell>
          <cell r="F1864">
            <v>218299331.80000001</v>
          </cell>
          <cell r="G1864">
            <v>3802024.4</v>
          </cell>
        </row>
        <row r="1865">
          <cell r="A1865" t="str">
            <v>61925270032</v>
          </cell>
          <cell r="B1865" t="str">
            <v>619</v>
          </cell>
          <cell r="C1865" t="str">
            <v>22520</v>
          </cell>
          <cell r="D1865" t="str">
            <v>25270032</v>
          </cell>
          <cell r="E1865" t="str">
            <v>POT OF EXPL-OP BAL- GROSS UP</v>
          </cell>
          <cell r="F1865">
            <v>0</v>
          </cell>
          <cell r="G1865">
            <v>48665000</v>
          </cell>
        </row>
        <row r="1866">
          <cell r="A1866" t="str">
            <v>61925270033</v>
          </cell>
          <cell r="B1866" t="str">
            <v>619</v>
          </cell>
          <cell r="C1866" t="str">
            <v>22520</v>
          </cell>
          <cell r="D1866" t="str">
            <v>25270033</v>
          </cell>
          <cell r="E1866" t="str">
            <v>POT OF EXPL-OP BAL-100%LAS S&amp;M</v>
          </cell>
          <cell r="F1866">
            <v>27265114.379999999</v>
          </cell>
          <cell r="G1866">
            <v>475790.02</v>
          </cell>
        </row>
        <row r="1867">
          <cell r="A1867" t="str">
            <v>61931100174</v>
          </cell>
          <cell r="B1867" t="str">
            <v>619</v>
          </cell>
          <cell r="C1867" t="str">
            <v>23111</v>
          </cell>
          <cell r="D1867" t="str">
            <v>31100174</v>
          </cell>
          <cell r="E1867" t="str">
            <v>INCR  - INVENTORY DRILLING</v>
          </cell>
          <cell r="F1867">
            <v>46673173.810000002</v>
          </cell>
          <cell r="G1867">
            <v>806065.77</v>
          </cell>
        </row>
        <row r="1868">
          <cell r="A1868" t="str">
            <v>61946990004</v>
          </cell>
          <cell r="B1868" t="str">
            <v>619</v>
          </cell>
          <cell r="C1868" t="str">
            <v>2469</v>
          </cell>
          <cell r="D1868" t="str">
            <v>46990004</v>
          </cell>
          <cell r="E1868" t="str">
            <v>BACK IN COST RCVBL-      OGDCL</v>
          </cell>
          <cell r="F1868">
            <v>33574729.5</v>
          </cell>
          <cell r="G1868">
            <v>585000</v>
          </cell>
        </row>
        <row r="1869">
          <cell r="A1869" t="str">
            <v>619900012</v>
          </cell>
          <cell r="B1869" t="str">
            <v>619</v>
          </cell>
          <cell r="C1869" t="str">
            <v>2900</v>
          </cell>
          <cell r="D1869" t="str">
            <v>900012</v>
          </cell>
          <cell r="E1869" t="str">
            <v>LASMO PLC - RECHARGES A/C  ENI</v>
          </cell>
          <cell r="F1869">
            <v>-7183083.9199999999</v>
          </cell>
          <cell r="G1869">
            <v>-125908.57</v>
          </cell>
        </row>
        <row r="1870">
          <cell r="A1870" t="str">
            <v>6199100061961</v>
          </cell>
          <cell r="B1870" t="str">
            <v>619</v>
          </cell>
          <cell r="C1870" t="str">
            <v>2910</v>
          </cell>
          <cell r="D1870" t="str">
            <v>9100061961</v>
          </cell>
          <cell r="E1870" t="str">
            <v>INT JV CURR A/C KEXP 100%/KEXP</v>
          </cell>
          <cell r="F1870">
            <v>-731240.39</v>
          </cell>
          <cell r="G1870">
            <v>-12741</v>
          </cell>
        </row>
        <row r="1871">
          <cell r="A1871" t="str">
            <v>619620000</v>
          </cell>
          <cell r="B1871" t="str">
            <v>619</v>
          </cell>
          <cell r="C1871" t="str">
            <v>1620</v>
          </cell>
          <cell r="D1871" t="str">
            <v>620000</v>
          </cell>
          <cell r="E1871" t="str">
            <v>TECHNICAL SERVICES-GENERAL</v>
          </cell>
          <cell r="F1871">
            <v>0</v>
          </cell>
          <cell r="G1871">
            <v>0</v>
          </cell>
        </row>
        <row r="1872">
          <cell r="A1872" t="str">
            <v>619631300</v>
          </cell>
          <cell r="B1872" t="str">
            <v>619</v>
          </cell>
          <cell r="C1872" t="str">
            <v>1631</v>
          </cell>
          <cell r="D1872" t="str">
            <v>631300</v>
          </cell>
          <cell r="E1872" t="str">
            <v>CONSULTANT TECHNICAL-PROD&amp;TRTM</v>
          </cell>
          <cell r="F1872">
            <v>735792.75</v>
          </cell>
          <cell r="G1872">
            <v>12741</v>
          </cell>
        </row>
        <row r="1873">
          <cell r="A1873" t="str">
            <v>6196392520</v>
          </cell>
          <cell r="B1873" t="str">
            <v>619</v>
          </cell>
          <cell r="C1873" t="str">
            <v>1639</v>
          </cell>
          <cell r="D1873" t="str">
            <v>6392520</v>
          </cell>
          <cell r="E1873" t="str">
            <v>CAP TO EXPLORATION -GEN SERV</v>
          </cell>
          <cell r="F1873">
            <v>-218299331.84</v>
          </cell>
          <cell r="G1873">
            <v>-3802024.4</v>
          </cell>
        </row>
        <row r="1874">
          <cell r="A1874" t="str">
            <v>61920890095</v>
          </cell>
          <cell r="B1874" t="str">
            <v>619</v>
          </cell>
          <cell r="C1874" t="str">
            <v>22082</v>
          </cell>
          <cell r="D1874" t="str">
            <v>20890095</v>
          </cell>
          <cell r="E1874" t="str">
            <v>UN-PROVD MIN INT-WRITE-OFF</v>
          </cell>
          <cell r="F1874">
            <v>-4488600000</v>
          </cell>
          <cell r="G1874">
            <v>-78000000</v>
          </cell>
        </row>
        <row r="1875">
          <cell r="A1875" t="str">
            <v>619252000</v>
          </cell>
          <cell r="B1875" t="str">
            <v>619</v>
          </cell>
          <cell r="C1875" t="str">
            <v>2252</v>
          </cell>
          <cell r="D1875" t="str">
            <v>252000</v>
          </cell>
          <cell r="E1875" t="str">
            <v>OPEN BAL - EXPLORATION COSTS</v>
          </cell>
          <cell r="F1875">
            <v>0.04</v>
          </cell>
          <cell r="G1875">
            <v>0</v>
          </cell>
        </row>
        <row r="1876">
          <cell r="A1876" t="str">
            <v>619252390</v>
          </cell>
          <cell r="B1876" t="str">
            <v>619</v>
          </cell>
          <cell r="C1876" t="str">
            <v>2252</v>
          </cell>
          <cell r="D1876" t="str">
            <v>252390</v>
          </cell>
          <cell r="E1876" t="str">
            <v>DECRSE ACC AMORT. W/OFF - SOLD</v>
          </cell>
          <cell r="F1876">
            <v>33574729.5</v>
          </cell>
          <cell r="G1876">
            <v>585000</v>
          </cell>
        </row>
        <row r="1877">
          <cell r="A1877" t="str">
            <v>61925270031</v>
          </cell>
          <cell r="B1877" t="str">
            <v>619</v>
          </cell>
          <cell r="C1877" t="str">
            <v>22520</v>
          </cell>
          <cell r="D1877" t="str">
            <v>25270031</v>
          </cell>
          <cell r="E1877" t="str">
            <v>POT OF EXPL-OP BAL- FV ADJ</v>
          </cell>
          <cell r="F1877">
            <v>0</v>
          </cell>
          <cell r="G1877">
            <v>140937048.41</v>
          </cell>
        </row>
        <row r="1878">
          <cell r="A1878" t="str">
            <v>619252081</v>
          </cell>
          <cell r="B1878" t="str">
            <v>619</v>
          </cell>
          <cell r="C1878" t="str">
            <v>22522</v>
          </cell>
          <cell r="D1878" t="str">
            <v>252081</v>
          </cell>
          <cell r="E1878" t="str">
            <v>INCR - EXPLORATION AMORTIZED</v>
          </cell>
          <cell r="F1878">
            <v>-218299331.59</v>
          </cell>
          <cell r="G1878">
            <v>-3802024.4</v>
          </cell>
        </row>
        <row r="1879">
          <cell r="A1879" t="str">
            <v>619252781</v>
          </cell>
          <cell r="B1879" t="str">
            <v>619</v>
          </cell>
          <cell r="C1879" t="str">
            <v>22522</v>
          </cell>
          <cell r="D1879" t="str">
            <v>252781</v>
          </cell>
          <cell r="E1879" t="str">
            <v>POT OF EXP-W/OFF-INCR FOL ALL</v>
          </cell>
          <cell r="F1879">
            <v>0</v>
          </cell>
          <cell r="G1879">
            <v>1000</v>
          </cell>
        </row>
        <row r="1880">
          <cell r="A1880" t="str">
            <v>619619074</v>
          </cell>
          <cell r="B1880" t="str">
            <v>619</v>
          </cell>
          <cell r="C1880" t="str">
            <v>23111</v>
          </cell>
          <cell r="D1880" t="str">
            <v>619074</v>
          </cell>
          <cell r="E1880" t="str">
            <v>CAP INVENTORY - DRILLING</v>
          </cell>
          <cell r="F1880">
            <v>-52191687.009999998</v>
          </cell>
          <cell r="G1880">
            <v>-729193.16</v>
          </cell>
        </row>
        <row r="1881">
          <cell r="A1881" t="str">
            <v>6199100006162</v>
          </cell>
          <cell r="B1881" t="str">
            <v>619</v>
          </cell>
          <cell r="C1881" t="str">
            <v>2910</v>
          </cell>
          <cell r="D1881" t="str">
            <v>9100006162</v>
          </cell>
          <cell r="E1881" t="str">
            <v>INTER JV CURRENT A/C KI1/KIR</v>
          </cell>
          <cell r="F1881">
            <v>117898260</v>
          </cell>
          <cell r="G1881">
            <v>1964971</v>
          </cell>
        </row>
        <row r="1882">
          <cell r="A1882" t="str">
            <v>6199100006187</v>
          </cell>
          <cell r="B1882" t="str">
            <v>619</v>
          </cell>
          <cell r="C1882" t="str">
            <v>2910</v>
          </cell>
          <cell r="D1882" t="str">
            <v>9100006187</v>
          </cell>
          <cell r="E1882" t="str">
            <v>INTER JV CURRENT A/C KI1/BDH</v>
          </cell>
          <cell r="F1882">
            <v>-27265114.379999999</v>
          </cell>
          <cell r="G1882">
            <v>-475790.02</v>
          </cell>
        </row>
        <row r="1883">
          <cell r="A1883" t="str">
            <v>62605012</v>
          </cell>
          <cell r="B1883" t="str">
            <v>62</v>
          </cell>
          <cell r="C1883" t="str">
            <v>1600</v>
          </cell>
          <cell r="D1883" t="str">
            <v>605012</v>
          </cell>
          <cell r="E1883" t="str">
            <v>PAYROLL-NATIONAL-CONTRACTORS</v>
          </cell>
          <cell r="F1883">
            <v>33009417.300000001</v>
          </cell>
          <cell r="G1883">
            <v>572907.18000000005</v>
          </cell>
        </row>
        <row r="1884">
          <cell r="A1884" t="str">
            <v>62605020</v>
          </cell>
          <cell r="B1884" t="str">
            <v>62</v>
          </cell>
          <cell r="C1884" t="str">
            <v>1600</v>
          </cell>
          <cell r="D1884" t="str">
            <v>605020</v>
          </cell>
          <cell r="E1884" t="str">
            <v>PAYROLL-EXPAT STAFF-BASIC</v>
          </cell>
          <cell r="F1884">
            <v>21427815.170000002</v>
          </cell>
          <cell r="G1884">
            <v>379382.54</v>
          </cell>
        </row>
        <row r="1885">
          <cell r="A1885" t="str">
            <v>62605110</v>
          </cell>
          <cell r="B1885" t="str">
            <v>62</v>
          </cell>
          <cell r="C1885" t="str">
            <v>1600</v>
          </cell>
          <cell r="D1885" t="str">
            <v>605110</v>
          </cell>
          <cell r="E1885" t="str">
            <v>PAYROLL-OVERTIME-NATIONAL</v>
          </cell>
          <cell r="F1885">
            <v>178297</v>
          </cell>
          <cell r="G1885">
            <v>3086.27</v>
          </cell>
        </row>
        <row r="1886">
          <cell r="A1886" t="str">
            <v>62605217</v>
          </cell>
          <cell r="B1886" t="str">
            <v>62</v>
          </cell>
          <cell r="C1886" t="str">
            <v>1600</v>
          </cell>
          <cell r="D1886" t="str">
            <v>605217</v>
          </cell>
          <cell r="E1886" t="str">
            <v>PAYROLL-NATIONAL-CAR MAINTENAN</v>
          </cell>
          <cell r="F1886">
            <v>52765</v>
          </cell>
          <cell r="G1886">
            <v>916.66</v>
          </cell>
        </row>
        <row r="1887">
          <cell r="A1887" t="str">
            <v>62605318</v>
          </cell>
          <cell r="B1887" t="str">
            <v>62</v>
          </cell>
          <cell r="C1887" t="str">
            <v>1600</v>
          </cell>
          <cell r="D1887" t="str">
            <v>605318</v>
          </cell>
          <cell r="E1887" t="str">
            <v>PAYROLL-NATIONAL-HOUSING RENT</v>
          </cell>
          <cell r="F1887">
            <v>0</v>
          </cell>
          <cell r="G1887">
            <v>0</v>
          </cell>
        </row>
        <row r="1888">
          <cell r="A1888" t="str">
            <v>62605328</v>
          </cell>
          <cell r="B1888" t="str">
            <v>62</v>
          </cell>
          <cell r="C1888" t="str">
            <v>1600</v>
          </cell>
          <cell r="D1888" t="str">
            <v>605328</v>
          </cell>
          <cell r="E1888" t="str">
            <v>PAYROLL-EXPAT-HOUSING RENT</v>
          </cell>
          <cell r="F1888">
            <v>210000</v>
          </cell>
          <cell r="G1888">
            <v>3547.3</v>
          </cell>
        </row>
        <row r="1889">
          <cell r="A1889" t="str">
            <v>62605410</v>
          </cell>
          <cell r="B1889" t="str">
            <v>62</v>
          </cell>
          <cell r="C1889" t="str">
            <v>1600</v>
          </cell>
          <cell r="D1889" t="str">
            <v>605410</v>
          </cell>
          <cell r="E1889" t="str">
            <v>PAYROLL-NATIONAL-LEAVE ENCASHM</v>
          </cell>
          <cell r="F1889">
            <v>-72466</v>
          </cell>
          <cell r="G1889">
            <v>-1247.26</v>
          </cell>
        </row>
        <row r="1890">
          <cell r="A1890" t="str">
            <v>62605411</v>
          </cell>
          <cell r="B1890" t="str">
            <v>62</v>
          </cell>
          <cell r="C1890" t="str">
            <v>1600</v>
          </cell>
          <cell r="D1890" t="str">
            <v>605411</v>
          </cell>
          <cell r="E1890" t="str">
            <v>PAYROLL-NATIONAL-LFA</v>
          </cell>
          <cell r="F1890">
            <v>5959502</v>
          </cell>
          <cell r="G1890">
            <v>103267.05</v>
          </cell>
        </row>
        <row r="1891">
          <cell r="A1891" t="str">
            <v>62605429</v>
          </cell>
          <cell r="B1891" t="str">
            <v>62</v>
          </cell>
          <cell r="C1891" t="str">
            <v>1600</v>
          </cell>
          <cell r="D1891" t="str">
            <v>605429</v>
          </cell>
          <cell r="E1891" t="str">
            <v>PAYROLL-EXPAT VACATION</v>
          </cell>
          <cell r="F1891">
            <v>193410.4</v>
          </cell>
          <cell r="G1891">
            <v>3352</v>
          </cell>
        </row>
        <row r="1892">
          <cell r="A1892" t="str">
            <v>62606510</v>
          </cell>
          <cell r="B1892" t="str">
            <v>62</v>
          </cell>
          <cell r="C1892" t="str">
            <v>1600</v>
          </cell>
          <cell r="D1892" t="str">
            <v>606510</v>
          </cell>
          <cell r="E1892" t="str">
            <v>PAYROLL-NATIONAL-PENSION</v>
          </cell>
          <cell r="F1892">
            <v>6343970.0800000001</v>
          </cell>
          <cell r="G1892">
            <v>110180.33</v>
          </cell>
        </row>
        <row r="1893">
          <cell r="A1893" t="str">
            <v>62611004</v>
          </cell>
          <cell r="B1893" t="str">
            <v>62</v>
          </cell>
          <cell r="C1893" t="str">
            <v>1611</v>
          </cell>
          <cell r="D1893" t="str">
            <v>611004</v>
          </cell>
          <cell r="E1893" t="str">
            <v>NEWSPAPER/PERIODICALS/BOOKS</v>
          </cell>
          <cell r="F1893">
            <v>1335076.45</v>
          </cell>
          <cell r="G1893">
            <v>23025.7</v>
          </cell>
        </row>
        <row r="1894">
          <cell r="A1894" t="str">
            <v>62611008</v>
          </cell>
          <cell r="B1894" t="str">
            <v>62</v>
          </cell>
          <cell r="C1894" t="str">
            <v>1611</v>
          </cell>
          <cell r="D1894" t="str">
            <v>611008</v>
          </cell>
          <cell r="E1894" t="str">
            <v>FUEL &amp; LUBRICANTS</v>
          </cell>
          <cell r="F1894">
            <v>10357884.32</v>
          </cell>
          <cell r="G1894">
            <v>178469.16</v>
          </cell>
        </row>
        <row r="1895">
          <cell r="A1895" t="str">
            <v>62611026</v>
          </cell>
          <cell r="B1895" t="str">
            <v>62</v>
          </cell>
          <cell r="C1895" t="str">
            <v>1611</v>
          </cell>
          <cell r="D1895" t="str">
            <v>611026</v>
          </cell>
          <cell r="E1895" t="str">
            <v>PURCHASES - SPARES</v>
          </cell>
          <cell r="F1895">
            <v>15003816.689999999</v>
          </cell>
          <cell r="G1895">
            <v>266642.55</v>
          </cell>
        </row>
        <row r="1896">
          <cell r="A1896" t="str">
            <v>62611034</v>
          </cell>
          <cell r="B1896" t="str">
            <v>62</v>
          </cell>
          <cell r="C1896" t="str">
            <v>1611</v>
          </cell>
          <cell r="D1896" t="str">
            <v>611034</v>
          </cell>
          <cell r="E1896" t="str">
            <v>LINER HANGERS</v>
          </cell>
          <cell r="F1896">
            <v>-3542009.84</v>
          </cell>
          <cell r="G1896">
            <v>-60827.07</v>
          </cell>
        </row>
        <row r="1897">
          <cell r="A1897" t="str">
            <v>62611039</v>
          </cell>
          <cell r="B1897" t="str">
            <v>62</v>
          </cell>
          <cell r="C1897" t="str">
            <v>1611</v>
          </cell>
          <cell r="D1897" t="str">
            <v>611039</v>
          </cell>
          <cell r="E1897" t="str">
            <v>SURF COMP EQPT &amp;  X MAS TREES</v>
          </cell>
          <cell r="F1897">
            <v>237288.33</v>
          </cell>
          <cell r="G1897">
            <v>4135.3500000000004</v>
          </cell>
        </row>
        <row r="1898">
          <cell r="A1898" t="str">
            <v>62611092</v>
          </cell>
          <cell r="B1898" t="str">
            <v>62</v>
          </cell>
          <cell r="C1898" t="str">
            <v>1611</v>
          </cell>
          <cell r="D1898" t="str">
            <v>611092</v>
          </cell>
          <cell r="E1898" t="str">
            <v>COMPUTER SOFTWARE COST</v>
          </cell>
          <cell r="F1898">
            <v>1144126.2</v>
          </cell>
          <cell r="G1898">
            <v>19870.62</v>
          </cell>
        </row>
        <row r="1899">
          <cell r="A1899" t="str">
            <v>62620006</v>
          </cell>
          <cell r="B1899" t="str">
            <v>62</v>
          </cell>
          <cell r="C1899" t="str">
            <v>1620</v>
          </cell>
          <cell r="D1899" t="str">
            <v>620006</v>
          </cell>
          <cell r="E1899" t="str">
            <v>FISHING</v>
          </cell>
          <cell r="F1899">
            <v>0</v>
          </cell>
          <cell r="G1899">
            <v>0</v>
          </cell>
        </row>
        <row r="1900">
          <cell r="A1900" t="str">
            <v>62620012</v>
          </cell>
          <cell r="B1900" t="str">
            <v>62</v>
          </cell>
          <cell r="C1900" t="str">
            <v>1620</v>
          </cell>
          <cell r="D1900" t="str">
            <v>620012</v>
          </cell>
          <cell r="E1900" t="str">
            <v>GEOLOGICAL ANALYSIS/SUPERVISIO</v>
          </cell>
          <cell r="F1900">
            <v>0</v>
          </cell>
          <cell r="G1900">
            <v>0</v>
          </cell>
        </row>
        <row r="1901">
          <cell r="A1901" t="str">
            <v>62620080</v>
          </cell>
          <cell r="B1901" t="str">
            <v>62</v>
          </cell>
          <cell r="C1901" t="str">
            <v>1620</v>
          </cell>
          <cell r="D1901" t="str">
            <v>620080</v>
          </cell>
          <cell r="E1901" t="str">
            <v>PCO (PARENT COMPANY OVERHEAD)</v>
          </cell>
          <cell r="F1901">
            <v>21393605.530000001</v>
          </cell>
          <cell r="G1901">
            <v>371336.41</v>
          </cell>
        </row>
        <row r="1902">
          <cell r="A1902" t="str">
            <v>62621022</v>
          </cell>
          <cell r="B1902" t="str">
            <v>62</v>
          </cell>
          <cell r="C1902" t="str">
            <v>1621</v>
          </cell>
          <cell r="D1902" t="str">
            <v>621022</v>
          </cell>
          <cell r="E1902" t="str">
            <v>ROAD CONSTRUCTION</v>
          </cell>
          <cell r="F1902">
            <v>149075.04999999999</v>
          </cell>
          <cell r="G1902">
            <v>2587.85</v>
          </cell>
        </row>
        <row r="1903">
          <cell r="A1903" t="str">
            <v>62621023</v>
          </cell>
          <cell r="B1903" t="str">
            <v>62</v>
          </cell>
          <cell r="C1903" t="str">
            <v>1621</v>
          </cell>
          <cell r="D1903" t="str">
            <v>621023</v>
          </cell>
          <cell r="E1903" t="str">
            <v>DRILL SITE CONSTRUCTION</v>
          </cell>
          <cell r="F1903">
            <v>148546</v>
          </cell>
          <cell r="G1903">
            <v>2600.0300000000002</v>
          </cell>
        </row>
        <row r="1904">
          <cell r="A1904" t="str">
            <v>62621025</v>
          </cell>
          <cell r="B1904" t="str">
            <v>62</v>
          </cell>
          <cell r="C1904" t="str">
            <v>1621</v>
          </cell>
          <cell r="D1904" t="str">
            <v>621025</v>
          </cell>
          <cell r="E1904" t="str">
            <v>ROAD/DRILL SITE/ASTRIP MAINTEN</v>
          </cell>
          <cell r="F1904">
            <v>986750</v>
          </cell>
          <cell r="G1904">
            <v>17087.96</v>
          </cell>
        </row>
        <row r="1905">
          <cell r="A1905" t="str">
            <v>62621032</v>
          </cell>
          <cell r="B1905" t="str">
            <v>62</v>
          </cell>
          <cell r="C1905" t="str">
            <v>1621</v>
          </cell>
          <cell r="D1905" t="str">
            <v>621032</v>
          </cell>
          <cell r="E1905" t="str">
            <v>RIG COST - MOVE</v>
          </cell>
          <cell r="F1905">
            <v>0</v>
          </cell>
          <cell r="G1905">
            <v>0</v>
          </cell>
        </row>
        <row r="1906">
          <cell r="A1906" t="str">
            <v>62621035</v>
          </cell>
          <cell r="B1906" t="str">
            <v>62</v>
          </cell>
          <cell r="C1906" t="str">
            <v>1621</v>
          </cell>
          <cell r="D1906" t="str">
            <v>621035</v>
          </cell>
          <cell r="E1906" t="str">
            <v>RIG COST MISCELLANEOUS</v>
          </cell>
          <cell r="F1906">
            <v>172513.5</v>
          </cell>
          <cell r="G1906">
            <v>3023.9</v>
          </cell>
        </row>
        <row r="1907">
          <cell r="A1907" t="str">
            <v>62621036</v>
          </cell>
          <cell r="B1907" t="str">
            <v>62</v>
          </cell>
          <cell r="C1907" t="str">
            <v>1621</v>
          </cell>
          <cell r="D1907" t="str">
            <v>621036</v>
          </cell>
          <cell r="E1907" t="str">
            <v>CEMENT SERVICES &amp; PUMPING</v>
          </cell>
          <cell r="F1907">
            <v>1325551.05</v>
          </cell>
          <cell r="G1907">
            <v>23234.9</v>
          </cell>
        </row>
        <row r="1908">
          <cell r="A1908" t="str">
            <v>62621038</v>
          </cell>
          <cell r="B1908" t="str">
            <v>62</v>
          </cell>
          <cell r="C1908" t="str">
            <v>1621</v>
          </cell>
          <cell r="D1908" t="str">
            <v>621038</v>
          </cell>
          <cell r="E1908" t="str">
            <v>COMPLETION SERVICES</v>
          </cell>
          <cell r="F1908">
            <v>0</v>
          </cell>
          <cell r="G1908">
            <v>0</v>
          </cell>
        </row>
        <row r="1909">
          <cell r="A1909" t="str">
            <v>62622001</v>
          </cell>
          <cell r="B1909" t="str">
            <v>62</v>
          </cell>
          <cell r="C1909" t="str">
            <v>1622</v>
          </cell>
          <cell r="D1909" t="str">
            <v>622001</v>
          </cell>
          <cell r="E1909" t="str">
            <v>MAINTENANCE OFFICE</v>
          </cell>
          <cell r="F1909">
            <v>0</v>
          </cell>
          <cell r="G1909">
            <v>0</v>
          </cell>
        </row>
        <row r="1910">
          <cell r="A1910" t="str">
            <v>62622002</v>
          </cell>
          <cell r="B1910" t="str">
            <v>62</v>
          </cell>
          <cell r="C1910" t="str">
            <v>1622</v>
          </cell>
          <cell r="D1910" t="str">
            <v>622002</v>
          </cell>
          <cell r="E1910" t="str">
            <v>MAINTENANCE PLANT/FACILITIES</v>
          </cell>
          <cell r="F1910">
            <v>58975497.619999997</v>
          </cell>
          <cell r="G1910">
            <v>1029294.81</v>
          </cell>
        </row>
        <row r="1911">
          <cell r="A1911" t="str">
            <v>62622005</v>
          </cell>
          <cell r="B1911" t="str">
            <v>62</v>
          </cell>
          <cell r="C1911" t="str">
            <v>1622</v>
          </cell>
          <cell r="D1911" t="str">
            <v>622005</v>
          </cell>
          <cell r="E1911" t="str">
            <v>LANDSCAPING SERVICES</v>
          </cell>
          <cell r="F1911">
            <v>1044120</v>
          </cell>
          <cell r="G1911">
            <v>18127.080000000002</v>
          </cell>
        </row>
        <row r="1912">
          <cell r="A1912" t="str">
            <v>62622009</v>
          </cell>
          <cell r="B1912" t="str">
            <v>62</v>
          </cell>
          <cell r="C1912" t="str">
            <v>1622</v>
          </cell>
          <cell r="D1912" t="str">
            <v>622009</v>
          </cell>
          <cell r="E1912" t="str">
            <v>MAINTENANCE PRODUCTION&amp;TREATMT</v>
          </cell>
          <cell r="F1912">
            <v>12723621.91</v>
          </cell>
          <cell r="G1912">
            <v>220846.2</v>
          </cell>
        </row>
        <row r="1913">
          <cell r="A1913" t="str">
            <v>62622020</v>
          </cell>
          <cell r="B1913" t="str">
            <v>62</v>
          </cell>
          <cell r="C1913" t="str">
            <v>1622</v>
          </cell>
          <cell r="D1913" t="str">
            <v>622020</v>
          </cell>
          <cell r="E1913" t="str">
            <v>MAINTENANCE AIRFIELD</v>
          </cell>
          <cell r="F1913">
            <v>105175</v>
          </cell>
          <cell r="G1913">
            <v>1833.29</v>
          </cell>
        </row>
        <row r="1914">
          <cell r="A1914" t="str">
            <v>62622022</v>
          </cell>
          <cell r="B1914" t="str">
            <v>62</v>
          </cell>
          <cell r="C1914" t="str">
            <v>1622</v>
          </cell>
          <cell r="D1914" t="str">
            <v>622022</v>
          </cell>
          <cell r="E1914" t="str">
            <v>MAINTENANCE-ISL OFFICE</v>
          </cell>
          <cell r="F1914">
            <v>89856</v>
          </cell>
          <cell r="G1914">
            <v>1560</v>
          </cell>
        </row>
        <row r="1915">
          <cell r="A1915" t="str">
            <v>62622098</v>
          </cell>
          <cell r="B1915" t="str">
            <v>62</v>
          </cell>
          <cell r="C1915" t="str">
            <v>1622</v>
          </cell>
          <cell r="D1915" t="str">
            <v>622098</v>
          </cell>
          <cell r="E1915" t="str">
            <v>MAINTENANCE SOFTWARE</v>
          </cell>
          <cell r="F1915">
            <v>5167596.51</v>
          </cell>
          <cell r="G1915">
            <v>89746.52</v>
          </cell>
        </row>
        <row r="1916">
          <cell r="A1916" t="str">
            <v>62624001</v>
          </cell>
          <cell r="B1916" t="str">
            <v>62</v>
          </cell>
          <cell r="C1916" t="str">
            <v>1624</v>
          </cell>
          <cell r="D1916" t="str">
            <v>624001</v>
          </cell>
          <cell r="E1916" t="str">
            <v>TRANSPORTATION-LAND</v>
          </cell>
          <cell r="F1916">
            <v>10840591.17</v>
          </cell>
          <cell r="G1916">
            <v>188878.64</v>
          </cell>
        </row>
        <row r="1917">
          <cell r="A1917" t="str">
            <v>62624003</v>
          </cell>
          <cell r="B1917" t="str">
            <v>62</v>
          </cell>
          <cell r="C1917" t="str">
            <v>1624</v>
          </cell>
          <cell r="D1917" t="str">
            <v>624003</v>
          </cell>
          <cell r="E1917" t="str">
            <v>TRANSPORTATION-SEA</v>
          </cell>
          <cell r="F1917">
            <v>17713350.73</v>
          </cell>
          <cell r="G1917">
            <v>307177.84000000003</v>
          </cell>
        </row>
        <row r="1918">
          <cell r="A1918" t="str">
            <v>62625004</v>
          </cell>
          <cell r="B1918" t="str">
            <v>62</v>
          </cell>
          <cell r="C1918" t="str">
            <v>1625</v>
          </cell>
          <cell r="D1918" t="str">
            <v>625004</v>
          </cell>
          <cell r="E1918" t="str">
            <v>MATERIAL/OTHERS INSURANCE</v>
          </cell>
          <cell r="F1918">
            <v>0</v>
          </cell>
          <cell r="G1918">
            <v>0</v>
          </cell>
        </row>
        <row r="1919">
          <cell r="A1919" t="str">
            <v>62627030</v>
          </cell>
          <cell r="B1919" t="str">
            <v>62</v>
          </cell>
          <cell r="C1919" t="str">
            <v>1627</v>
          </cell>
          <cell r="D1919" t="str">
            <v>627030</v>
          </cell>
          <cell r="E1919" t="str">
            <v>CIVIL WORKS/SITE SUPERVISION</v>
          </cell>
          <cell r="F1919">
            <v>371550</v>
          </cell>
          <cell r="G1919">
            <v>6417.1</v>
          </cell>
        </row>
        <row r="1920">
          <cell r="A1920" t="str">
            <v>62627032</v>
          </cell>
          <cell r="B1920" t="str">
            <v>62</v>
          </cell>
          <cell r="C1920" t="str">
            <v>1627</v>
          </cell>
          <cell r="D1920" t="str">
            <v>627032</v>
          </cell>
          <cell r="E1920" t="str">
            <v>INSPECTION &amp; EXPEDITING</v>
          </cell>
          <cell r="F1920">
            <v>0</v>
          </cell>
          <cell r="G1920">
            <v>0</v>
          </cell>
        </row>
        <row r="1921">
          <cell r="A1921" t="str">
            <v>62630013</v>
          </cell>
          <cell r="B1921" t="str">
            <v>62</v>
          </cell>
          <cell r="C1921" t="str">
            <v>1630</v>
          </cell>
          <cell r="D1921" t="str">
            <v>630013</v>
          </cell>
          <cell r="E1921" t="str">
            <v>TRAVEL BUSINESS-VISA FEES</v>
          </cell>
          <cell r="F1921">
            <v>670489.43000000005</v>
          </cell>
          <cell r="G1921">
            <v>11609.55</v>
          </cell>
        </row>
        <row r="1922">
          <cell r="A1922" t="str">
            <v>62630014</v>
          </cell>
          <cell r="B1922" t="str">
            <v>62</v>
          </cell>
          <cell r="C1922" t="str">
            <v>1630</v>
          </cell>
          <cell r="D1922" t="str">
            <v>630014</v>
          </cell>
          <cell r="E1922" t="str">
            <v>TRAVEL BUSINESS-HOTEL/MEALS</v>
          </cell>
          <cell r="F1922">
            <v>2351133.1</v>
          </cell>
          <cell r="G1922">
            <v>40849.57</v>
          </cell>
        </row>
        <row r="1923">
          <cell r="A1923" t="str">
            <v>62631309</v>
          </cell>
          <cell r="B1923" t="str">
            <v>62</v>
          </cell>
          <cell r="C1923" t="str">
            <v>1631</v>
          </cell>
          <cell r="D1923" t="str">
            <v>631309</v>
          </cell>
          <cell r="E1923" t="str">
            <v>CONSULTANT - INSURANCE</v>
          </cell>
          <cell r="F1923">
            <v>3900166.2</v>
          </cell>
          <cell r="G1923">
            <v>68364</v>
          </cell>
        </row>
        <row r="1924">
          <cell r="A1924" t="str">
            <v>62631500</v>
          </cell>
          <cell r="B1924" t="str">
            <v>62</v>
          </cell>
          <cell r="C1924" t="str">
            <v>1631</v>
          </cell>
          <cell r="D1924" t="str">
            <v>631500</v>
          </cell>
          <cell r="E1924" t="str">
            <v>AUDIT FEE</v>
          </cell>
          <cell r="F1924">
            <v>-78050</v>
          </cell>
          <cell r="G1924">
            <v>-1000</v>
          </cell>
        </row>
        <row r="1925">
          <cell r="A1925" t="str">
            <v>62632001</v>
          </cell>
          <cell r="B1925" t="str">
            <v>62</v>
          </cell>
          <cell r="C1925" t="str">
            <v>1632</v>
          </cell>
          <cell r="D1925" t="str">
            <v>632001</v>
          </cell>
          <cell r="E1925" t="str">
            <v>RECREATION/ENTERTAINMENT/MEALS</v>
          </cell>
          <cell r="F1925">
            <v>303644.19</v>
          </cell>
          <cell r="G1925">
            <v>5263.04</v>
          </cell>
        </row>
        <row r="1926">
          <cell r="A1926" t="str">
            <v>62632008</v>
          </cell>
          <cell r="B1926" t="str">
            <v>62</v>
          </cell>
          <cell r="C1926" t="str">
            <v>1632</v>
          </cell>
          <cell r="D1926" t="str">
            <v>632008</v>
          </cell>
          <cell r="E1926" t="str">
            <v>DESIGNWORKS/PHOTO EXPENSE</v>
          </cell>
          <cell r="F1926">
            <v>166660</v>
          </cell>
          <cell r="G1926">
            <v>2886.64</v>
          </cell>
        </row>
        <row r="1927">
          <cell r="A1927" t="str">
            <v>62632011</v>
          </cell>
          <cell r="B1927" t="str">
            <v>62</v>
          </cell>
          <cell r="C1927" t="str">
            <v>1632</v>
          </cell>
          <cell r="D1927" t="str">
            <v>632011</v>
          </cell>
          <cell r="E1927" t="str">
            <v>COMPANY PUBLICATIONS</v>
          </cell>
          <cell r="F1927">
            <v>157400</v>
          </cell>
          <cell r="G1927">
            <v>2737.39</v>
          </cell>
        </row>
        <row r="1928">
          <cell r="A1928" t="str">
            <v>62633008</v>
          </cell>
          <cell r="B1928" t="str">
            <v>62</v>
          </cell>
          <cell r="C1928" t="str">
            <v>1633</v>
          </cell>
          <cell r="D1928" t="str">
            <v>633008</v>
          </cell>
          <cell r="E1928" t="str">
            <v>SECURITY/SAFETY SERVICES</v>
          </cell>
          <cell r="F1928">
            <v>11095645.689999999</v>
          </cell>
          <cell r="G1928">
            <v>192597.66</v>
          </cell>
        </row>
        <row r="1929">
          <cell r="A1929" t="str">
            <v>62633016</v>
          </cell>
          <cell r="B1929" t="str">
            <v>62</v>
          </cell>
          <cell r="C1929" t="str">
            <v>1633</v>
          </cell>
          <cell r="D1929" t="str">
            <v>633016</v>
          </cell>
          <cell r="E1929" t="str">
            <v>MEDICAL SERVICES</v>
          </cell>
          <cell r="F1929">
            <v>476123.31</v>
          </cell>
          <cell r="G1929">
            <v>8269.7800000000007</v>
          </cell>
        </row>
        <row r="1930">
          <cell r="A1930" t="str">
            <v>62634905</v>
          </cell>
          <cell r="B1930" t="str">
            <v>62</v>
          </cell>
          <cell r="C1930" t="str">
            <v>1634</v>
          </cell>
          <cell r="D1930" t="str">
            <v>634905</v>
          </cell>
          <cell r="E1930" t="str">
            <v>LICENCE FEES</v>
          </cell>
          <cell r="F1930">
            <v>-1097340.45</v>
          </cell>
          <cell r="G1930">
            <v>312353.55</v>
          </cell>
        </row>
        <row r="1931">
          <cell r="A1931" t="str">
            <v>62635000</v>
          </cell>
          <cell r="B1931" t="str">
            <v>62</v>
          </cell>
          <cell r="C1931" t="str">
            <v>1635</v>
          </cell>
          <cell r="D1931" t="str">
            <v>635000</v>
          </cell>
          <cell r="E1931" t="str">
            <v>VEHICLE LEASING</v>
          </cell>
          <cell r="F1931">
            <v>4057434</v>
          </cell>
          <cell r="G1931">
            <v>70448.509999999995</v>
          </cell>
        </row>
        <row r="1932">
          <cell r="A1932" t="str">
            <v>62635010</v>
          </cell>
          <cell r="B1932" t="str">
            <v>62</v>
          </cell>
          <cell r="C1932" t="str">
            <v>1635</v>
          </cell>
          <cell r="D1932" t="str">
            <v>635010</v>
          </cell>
          <cell r="E1932" t="str">
            <v>RENTAL - LAND</v>
          </cell>
          <cell r="F1932">
            <v>10925490</v>
          </cell>
          <cell r="G1932">
            <v>199932.72</v>
          </cell>
        </row>
        <row r="1933">
          <cell r="A1933" t="str">
            <v>62635011</v>
          </cell>
          <cell r="B1933" t="str">
            <v>62</v>
          </cell>
          <cell r="C1933" t="str">
            <v>1635</v>
          </cell>
          <cell r="D1933" t="str">
            <v>635011</v>
          </cell>
          <cell r="E1933" t="str">
            <v>RENTAL - PREMISES/CAMP</v>
          </cell>
          <cell r="F1933">
            <v>23148094.710000001</v>
          </cell>
          <cell r="G1933">
            <v>402476.62</v>
          </cell>
        </row>
        <row r="1934">
          <cell r="A1934" t="str">
            <v>62635013</v>
          </cell>
          <cell r="B1934" t="str">
            <v>62</v>
          </cell>
          <cell r="C1934" t="str">
            <v>1635</v>
          </cell>
          <cell r="D1934" t="str">
            <v>635013</v>
          </cell>
          <cell r="E1934" t="str">
            <v>VEHICLE RENTAL</v>
          </cell>
          <cell r="F1934">
            <v>9647657.5</v>
          </cell>
          <cell r="G1934">
            <v>167491.03</v>
          </cell>
        </row>
        <row r="1935">
          <cell r="A1935" t="str">
            <v>62635016</v>
          </cell>
          <cell r="B1935" t="str">
            <v>62</v>
          </cell>
          <cell r="C1935" t="str">
            <v>1635</v>
          </cell>
          <cell r="D1935" t="str">
            <v>635016</v>
          </cell>
          <cell r="E1935" t="str">
            <v>RIG EQIPMENT RENTAL</v>
          </cell>
          <cell r="F1935">
            <v>0</v>
          </cell>
          <cell r="G1935">
            <v>0</v>
          </cell>
        </row>
        <row r="1936">
          <cell r="A1936" t="str">
            <v>62650303</v>
          </cell>
          <cell r="B1936" t="str">
            <v>62</v>
          </cell>
          <cell r="C1936" t="str">
            <v>1650</v>
          </cell>
          <cell r="D1936" t="str">
            <v>650303</v>
          </cell>
          <cell r="E1936" t="str">
            <v>DEPRECIATION MOTOR VEHICLE</v>
          </cell>
          <cell r="F1936">
            <v>1048409</v>
          </cell>
          <cell r="G1936">
            <v>18170</v>
          </cell>
        </row>
        <row r="1937">
          <cell r="A1937" t="str">
            <v>62627010</v>
          </cell>
          <cell r="B1937" t="str">
            <v>62</v>
          </cell>
          <cell r="C1937" t="str">
            <v>1675</v>
          </cell>
          <cell r="D1937" t="str">
            <v>627010</v>
          </cell>
          <cell r="E1937" t="str">
            <v>BANKING SERVICES</v>
          </cell>
          <cell r="F1937">
            <v>153786.67000000001</v>
          </cell>
          <cell r="G1937">
            <v>2677.8</v>
          </cell>
        </row>
        <row r="1938">
          <cell r="A1938" t="str">
            <v>62675610</v>
          </cell>
          <cell r="B1938" t="str">
            <v>62</v>
          </cell>
          <cell r="C1938" t="str">
            <v>1675</v>
          </cell>
          <cell r="D1938" t="str">
            <v>675610</v>
          </cell>
          <cell r="E1938" t="str">
            <v>EX DIFF-SUB COS-REALZD-TRADE</v>
          </cell>
          <cell r="F1938">
            <v>8510410.1600000001</v>
          </cell>
          <cell r="G1938">
            <v>147651.06</v>
          </cell>
        </row>
        <row r="1939">
          <cell r="A1939" t="str">
            <v>62675922</v>
          </cell>
          <cell r="B1939" t="str">
            <v>62</v>
          </cell>
          <cell r="C1939" t="str">
            <v>1675</v>
          </cell>
          <cell r="D1939" t="str">
            <v>675922</v>
          </cell>
          <cell r="E1939" t="str">
            <v>EX DIFF-OTHR CO-UNREALZD-FINAN</v>
          </cell>
          <cell r="F1939">
            <v>0</v>
          </cell>
          <cell r="G1939">
            <v>0</v>
          </cell>
        </row>
        <row r="1940">
          <cell r="A1940" t="str">
            <v>62691100</v>
          </cell>
          <cell r="B1940" t="str">
            <v>62</v>
          </cell>
          <cell r="C1940" t="str">
            <v>1691</v>
          </cell>
          <cell r="D1940" t="str">
            <v>691100</v>
          </cell>
          <cell r="E1940" t="str">
            <v>IMPORT DUTIES/CLEARING CHARGES</v>
          </cell>
          <cell r="F1940">
            <v>35092231.469999999</v>
          </cell>
          <cell r="G1940">
            <v>-177755.51</v>
          </cell>
        </row>
        <row r="1941">
          <cell r="A1941" t="str">
            <v>6270210009</v>
          </cell>
          <cell r="B1941" t="str">
            <v>62</v>
          </cell>
          <cell r="C1941" t="str">
            <v>1702</v>
          </cell>
          <cell r="D1941" t="str">
            <v>70210009</v>
          </cell>
          <cell r="E1941" t="str">
            <v>RECHARGE                  KPBV</v>
          </cell>
          <cell r="F1941">
            <v>-709952711.21000004</v>
          </cell>
          <cell r="G1941">
            <v>-12414246.470000001</v>
          </cell>
        </row>
        <row r="1942">
          <cell r="A1942" t="str">
            <v>6270216809</v>
          </cell>
          <cell r="B1942" t="str">
            <v>62</v>
          </cell>
          <cell r="C1942" t="str">
            <v>17022</v>
          </cell>
          <cell r="D1942" t="str">
            <v>70216809</v>
          </cell>
          <cell r="E1942" t="str">
            <v>RECHARGE INTEREST INCOME  KPBV</v>
          </cell>
          <cell r="F1942">
            <v>105523.84</v>
          </cell>
          <cell r="G1942">
            <v>1964.85</v>
          </cell>
        </row>
        <row r="1943">
          <cell r="A1943" t="str">
            <v>627747002</v>
          </cell>
          <cell r="B1943" t="str">
            <v>62</v>
          </cell>
          <cell r="C1943" t="str">
            <v>1774</v>
          </cell>
          <cell r="D1943" t="str">
            <v>7747002</v>
          </cell>
          <cell r="E1943" t="str">
            <v>BANK INTRST ON FOREIGN USD A/C</v>
          </cell>
          <cell r="F1943">
            <v>-184820.01</v>
          </cell>
          <cell r="G1943">
            <v>-3201.74</v>
          </cell>
        </row>
        <row r="1944">
          <cell r="A1944" t="str">
            <v>6296630080</v>
          </cell>
          <cell r="B1944" t="str">
            <v>62</v>
          </cell>
          <cell r="C1944" t="str">
            <v>1966</v>
          </cell>
          <cell r="D1944" t="str">
            <v>96630080</v>
          </cell>
          <cell r="E1944" t="str">
            <v>GEN SERV COST ALLOC FROM BRN</v>
          </cell>
          <cell r="F1944">
            <v>0</v>
          </cell>
          <cell r="G1944">
            <v>0</v>
          </cell>
        </row>
        <row r="1945">
          <cell r="A1945" t="str">
            <v>6296650080</v>
          </cell>
          <cell r="B1945" t="str">
            <v>62</v>
          </cell>
          <cell r="C1945" t="str">
            <v>1966</v>
          </cell>
          <cell r="D1945" t="str">
            <v>96650080</v>
          </cell>
          <cell r="E1945" t="str">
            <v>DEPRCN COST ALLOC FROM  BRN</v>
          </cell>
          <cell r="F1945">
            <v>0</v>
          </cell>
          <cell r="G1945">
            <v>0</v>
          </cell>
        </row>
        <row r="1946">
          <cell r="A1946" t="str">
            <v>62105000</v>
          </cell>
          <cell r="B1946" t="str">
            <v>62</v>
          </cell>
          <cell r="C1946" t="str">
            <v>2105</v>
          </cell>
          <cell r="D1946" t="str">
            <v>105000</v>
          </cell>
          <cell r="E1946" t="str">
            <v>PRIOR YEARS PROFIT C/FWD</v>
          </cell>
          <cell r="F1946">
            <v>3223226.61</v>
          </cell>
          <cell r="G1946">
            <v>-104272.04</v>
          </cell>
        </row>
        <row r="1947">
          <cell r="A1947" t="str">
            <v>6220890032</v>
          </cell>
          <cell r="B1947" t="str">
            <v>62</v>
          </cell>
          <cell r="C1947" t="str">
            <v>22087</v>
          </cell>
          <cell r="D1947" t="str">
            <v>20890032</v>
          </cell>
          <cell r="E1947" t="str">
            <v>UN-PROVD MIN INT-RECH-PREM(IDM</v>
          </cell>
          <cell r="F1947">
            <v>-3091990128.1100001</v>
          </cell>
          <cell r="G1947">
            <v>-57014796.539999999</v>
          </cell>
        </row>
        <row r="1948">
          <cell r="A1948" t="str">
            <v>6231100172</v>
          </cell>
          <cell r="B1948" t="str">
            <v>62</v>
          </cell>
          <cell r="C1948" t="str">
            <v>23111</v>
          </cell>
          <cell r="D1948" t="str">
            <v>31100172</v>
          </cell>
          <cell r="E1948" t="str">
            <v>INCR  - INVENTORY PROJECT</v>
          </cell>
          <cell r="F1948">
            <v>0</v>
          </cell>
          <cell r="G1948">
            <v>0</v>
          </cell>
        </row>
        <row r="1949">
          <cell r="A1949" t="str">
            <v>62619072</v>
          </cell>
          <cell r="B1949" t="str">
            <v>62</v>
          </cell>
          <cell r="C1949" t="str">
            <v>23111</v>
          </cell>
          <cell r="D1949" t="str">
            <v>619072</v>
          </cell>
          <cell r="E1949" t="str">
            <v>CAP INVENTORY - PROJECT</v>
          </cell>
          <cell r="F1949">
            <v>0</v>
          </cell>
          <cell r="G1949">
            <v>0</v>
          </cell>
        </row>
        <row r="1950">
          <cell r="A1950" t="str">
            <v>6231100084</v>
          </cell>
          <cell r="B1950" t="str">
            <v>62</v>
          </cell>
          <cell r="C1950" t="str">
            <v>23117</v>
          </cell>
          <cell r="D1950" t="str">
            <v>31100084</v>
          </cell>
          <cell r="E1950" t="str">
            <v>OP BAL- INVEN RECHARG-OGDC</v>
          </cell>
          <cell r="F1950">
            <v>-42641784.630000003</v>
          </cell>
          <cell r="G1950">
            <v>-786392.48</v>
          </cell>
        </row>
        <row r="1951">
          <cell r="A1951" t="str">
            <v>6231100088</v>
          </cell>
          <cell r="B1951" t="str">
            <v>62</v>
          </cell>
          <cell r="C1951" t="str">
            <v>23117</v>
          </cell>
          <cell r="D1951" t="str">
            <v>31100088</v>
          </cell>
          <cell r="E1951" t="str">
            <v>OP BAL- INVEN RECHARG-PKBV</v>
          </cell>
          <cell r="F1951">
            <v>-25597070.890000001</v>
          </cell>
          <cell r="G1951">
            <v>-471833.86</v>
          </cell>
        </row>
        <row r="1952">
          <cell r="A1952" t="str">
            <v>62400000</v>
          </cell>
          <cell r="B1952" t="str">
            <v>62</v>
          </cell>
          <cell r="C1952" t="str">
            <v>2400</v>
          </cell>
          <cell r="D1952" t="str">
            <v>400000</v>
          </cell>
          <cell r="E1952" t="str">
            <v>DEPOSITS</v>
          </cell>
          <cell r="F1952">
            <v>0</v>
          </cell>
          <cell r="G1952">
            <v>0</v>
          </cell>
        </row>
        <row r="1953">
          <cell r="A1953" t="str">
            <v>624000006201</v>
          </cell>
          <cell r="B1953" t="str">
            <v>62</v>
          </cell>
          <cell r="C1953" t="str">
            <v>2400</v>
          </cell>
          <cell r="D1953" t="str">
            <v>4000006201</v>
          </cell>
          <cell r="E1953" t="str">
            <v>INTER JV CURRENT A/C KIR/101</v>
          </cell>
          <cell r="F1953">
            <v>0</v>
          </cell>
          <cell r="G1953">
            <v>0</v>
          </cell>
        </row>
        <row r="1954">
          <cell r="A1954" t="str">
            <v>62410000A031</v>
          </cell>
          <cell r="B1954" t="str">
            <v>62</v>
          </cell>
          <cell r="C1954" t="str">
            <v>2410</v>
          </cell>
          <cell r="D1954" t="str">
            <v>410000A031</v>
          </cell>
          <cell r="E1954" t="str">
            <v>ABB VETCO GRAY (PTE) LTD</v>
          </cell>
          <cell r="F1954">
            <v>0</v>
          </cell>
          <cell r="G1954">
            <v>0</v>
          </cell>
        </row>
        <row r="1955">
          <cell r="A1955" t="str">
            <v>62410000A232</v>
          </cell>
          <cell r="B1955" t="str">
            <v>62</v>
          </cell>
          <cell r="C1955" t="str">
            <v>2410</v>
          </cell>
          <cell r="D1955" t="str">
            <v>410000A232</v>
          </cell>
          <cell r="E1955" t="str">
            <v>ANSON LTD</v>
          </cell>
          <cell r="F1955">
            <v>0</v>
          </cell>
          <cell r="G1955">
            <v>0</v>
          </cell>
        </row>
        <row r="1956">
          <cell r="A1956" t="str">
            <v>62410000A241</v>
          </cell>
          <cell r="B1956" t="str">
            <v>62</v>
          </cell>
          <cell r="C1956" t="str">
            <v>2410</v>
          </cell>
          <cell r="D1956" t="str">
            <v>410000A241</v>
          </cell>
          <cell r="E1956" t="str">
            <v>AMETEK TCI LARGO/CHATILLON PRO</v>
          </cell>
          <cell r="F1956">
            <v>0</v>
          </cell>
          <cell r="G1956">
            <v>0</v>
          </cell>
        </row>
        <row r="1957">
          <cell r="A1957" t="str">
            <v>62410000A242</v>
          </cell>
          <cell r="B1957" t="str">
            <v>62</v>
          </cell>
          <cell r="C1957" t="str">
            <v>2410</v>
          </cell>
          <cell r="D1957" t="str">
            <v>410000A242</v>
          </cell>
          <cell r="E1957" t="str">
            <v>AMETEK DENMARK A/S</v>
          </cell>
          <cell r="F1957">
            <v>0</v>
          </cell>
          <cell r="G1957">
            <v>0</v>
          </cell>
        </row>
        <row r="1958">
          <cell r="A1958" t="str">
            <v>62410000A243</v>
          </cell>
          <cell r="B1958" t="str">
            <v>62</v>
          </cell>
          <cell r="C1958" t="str">
            <v>2410</v>
          </cell>
          <cell r="D1958" t="str">
            <v>410000A243</v>
          </cell>
          <cell r="E1958" t="str">
            <v>AVO INTERNATIONAL LIMITED</v>
          </cell>
          <cell r="F1958">
            <v>0</v>
          </cell>
          <cell r="G1958">
            <v>0</v>
          </cell>
        </row>
        <row r="1959">
          <cell r="A1959" t="str">
            <v>62410000A245</v>
          </cell>
          <cell r="B1959" t="str">
            <v>62</v>
          </cell>
          <cell r="C1959" t="str">
            <v>2410</v>
          </cell>
          <cell r="D1959" t="str">
            <v>410000A245</v>
          </cell>
          <cell r="E1959" t="str">
            <v>ASPEN TECH LIMITED</v>
          </cell>
          <cell r="F1959">
            <v>-8584320.8300000001</v>
          </cell>
          <cell r="G1959">
            <v>-149122.51</v>
          </cell>
        </row>
        <row r="1960">
          <cell r="A1960" t="str">
            <v>62410000A246</v>
          </cell>
          <cell r="B1960" t="str">
            <v>62</v>
          </cell>
          <cell r="C1960" t="str">
            <v>2410</v>
          </cell>
          <cell r="D1960" t="str">
            <v>410000A246</v>
          </cell>
          <cell r="E1960" t="str">
            <v>ASPEN TECHNOLOGY, INC.</v>
          </cell>
          <cell r="F1960">
            <v>0</v>
          </cell>
          <cell r="G1960">
            <v>0</v>
          </cell>
        </row>
        <row r="1961">
          <cell r="A1961" t="str">
            <v>62410000A248</v>
          </cell>
          <cell r="B1961" t="str">
            <v>62</v>
          </cell>
          <cell r="C1961" t="str">
            <v>2410</v>
          </cell>
          <cell r="D1961" t="str">
            <v>410000A248</v>
          </cell>
          <cell r="E1961" t="str">
            <v>ACTUANT ASIA PTE LTD</v>
          </cell>
          <cell r="F1961">
            <v>0</v>
          </cell>
          <cell r="G1961">
            <v>0</v>
          </cell>
        </row>
        <row r="1962">
          <cell r="A1962" t="str">
            <v>62410000A249</v>
          </cell>
          <cell r="B1962" t="str">
            <v>62</v>
          </cell>
          <cell r="C1962" t="str">
            <v>2410</v>
          </cell>
          <cell r="D1962" t="str">
            <v>410000A249</v>
          </cell>
          <cell r="E1962" t="str">
            <v>ALFA LAVAL MIDDLE EAST LTD.</v>
          </cell>
          <cell r="F1962">
            <v>0</v>
          </cell>
          <cell r="G1962">
            <v>0</v>
          </cell>
        </row>
        <row r="1963">
          <cell r="A1963" t="str">
            <v>62410000A252</v>
          </cell>
          <cell r="B1963" t="str">
            <v>62</v>
          </cell>
          <cell r="C1963" t="str">
            <v>2410</v>
          </cell>
          <cell r="D1963" t="str">
            <v>410000A252</v>
          </cell>
          <cell r="E1963" t="str">
            <v>ATLAS COPCO COMPRESSORS LTD.</v>
          </cell>
          <cell r="F1963">
            <v>-1384899.24</v>
          </cell>
          <cell r="G1963">
            <v>-24001.72</v>
          </cell>
        </row>
        <row r="1964">
          <cell r="A1964" t="str">
            <v>62410000A264</v>
          </cell>
          <cell r="B1964" t="str">
            <v>62</v>
          </cell>
          <cell r="C1964" t="str">
            <v>2410</v>
          </cell>
          <cell r="D1964" t="str">
            <v>410000A264</v>
          </cell>
          <cell r="E1964" t="str">
            <v>ALSTOM T &amp; D LTD</v>
          </cell>
          <cell r="F1964">
            <v>-28850000</v>
          </cell>
          <cell r="G1964">
            <v>-500000</v>
          </cell>
        </row>
        <row r="1965">
          <cell r="A1965" t="str">
            <v>62410000B007</v>
          </cell>
          <cell r="B1965" t="str">
            <v>62</v>
          </cell>
          <cell r="C1965" t="str">
            <v>2410</v>
          </cell>
          <cell r="D1965" t="str">
            <v>410000B007</v>
          </cell>
          <cell r="E1965" t="str">
            <v>BAKER EASTERN S.A.</v>
          </cell>
          <cell r="F1965">
            <v>0</v>
          </cell>
          <cell r="G1965">
            <v>0</v>
          </cell>
        </row>
        <row r="1966">
          <cell r="A1966" t="str">
            <v>62410000B030</v>
          </cell>
          <cell r="B1966" t="str">
            <v>62</v>
          </cell>
          <cell r="C1966" t="str">
            <v>2410</v>
          </cell>
          <cell r="D1966" t="str">
            <v>410000B030</v>
          </cell>
          <cell r="E1966" t="str">
            <v>BRITISH SAFETY COUNCIL</v>
          </cell>
          <cell r="F1966">
            <v>0</v>
          </cell>
          <cell r="G1966">
            <v>0</v>
          </cell>
        </row>
        <row r="1967">
          <cell r="A1967" t="str">
            <v>62410000B068</v>
          </cell>
          <cell r="B1967" t="str">
            <v>62</v>
          </cell>
          <cell r="C1967" t="str">
            <v>2410</v>
          </cell>
          <cell r="D1967" t="str">
            <v>410000B068</v>
          </cell>
          <cell r="E1967" t="str">
            <v>BEKAY INTERNATIONAL TRADING</v>
          </cell>
          <cell r="F1967">
            <v>0</v>
          </cell>
          <cell r="G1967">
            <v>0</v>
          </cell>
        </row>
        <row r="1968">
          <cell r="A1968" t="str">
            <v>62410000B093</v>
          </cell>
          <cell r="B1968" t="str">
            <v>62</v>
          </cell>
          <cell r="C1968" t="str">
            <v>2410</v>
          </cell>
          <cell r="D1968" t="str">
            <v>410000B093</v>
          </cell>
          <cell r="E1968" t="str">
            <v>BERRY WELBURN</v>
          </cell>
          <cell r="F1968">
            <v>0</v>
          </cell>
          <cell r="G1968">
            <v>63.06</v>
          </cell>
        </row>
        <row r="1969">
          <cell r="A1969" t="str">
            <v>62410000B114</v>
          </cell>
          <cell r="B1969" t="str">
            <v>62</v>
          </cell>
          <cell r="C1969" t="str">
            <v>2410</v>
          </cell>
          <cell r="D1969" t="str">
            <v>410000B114</v>
          </cell>
          <cell r="E1969" t="str">
            <v>BROADY FLOW CONTROL</v>
          </cell>
          <cell r="F1969">
            <v>0</v>
          </cell>
          <cell r="G1969">
            <v>0</v>
          </cell>
        </row>
        <row r="1970">
          <cell r="A1970" t="str">
            <v>62410000B116</v>
          </cell>
          <cell r="B1970" t="str">
            <v>62</v>
          </cell>
          <cell r="C1970" t="str">
            <v>2410</v>
          </cell>
          <cell r="D1970" t="str">
            <v>410000B116</v>
          </cell>
          <cell r="E1970" t="str">
            <v>BUFFALOES FIRE PUMPS INC.</v>
          </cell>
          <cell r="F1970">
            <v>0</v>
          </cell>
          <cell r="G1970">
            <v>0</v>
          </cell>
        </row>
        <row r="1971">
          <cell r="A1971" t="str">
            <v>62410000B117</v>
          </cell>
          <cell r="B1971" t="str">
            <v>62</v>
          </cell>
          <cell r="C1971" t="str">
            <v>2410</v>
          </cell>
          <cell r="D1971" t="str">
            <v>410000B117</v>
          </cell>
          <cell r="E1971" t="str">
            <v>BEHRINGER GMBH</v>
          </cell>
          <cell r="F1971">
            <v>0</v>
          </cell>
          <cell r="G1971">
            <v>0</v>
          </cell>
        </row>
        <row r="1972">
          <cell r="A1972" t="str">
            <v>62410000C150</v>
          </cell>
          <cell r="B1972" t="str">
            <v>62</v>
          </cell>
          <cell r="C1972" t="str">
            <v>2410</v>
          </cell>
          <cell r="D1972" t="str">
            <v>410000C150</v>
          </cell>
          <cell r="E1972" t="str">
            <v>COREX (UK) LTD</v>
          </cell>
          <cell r="F1972">
            <v>-384175.1</v>
          </cell>
          <cell r="G1972">
            <v>-6698.78</v>
          </cell>
        </row>
        <row r="1973">
          <cell r="A1973" t="str">
            <v>62410000C161</v>
          </cell>
          <cell r="B1973" t="str">
            <v>62</v>
          </cell>
          <cell r="C1973" t="str">
            <v>2410</v>
          </cell>
          <cell r="D1973" t="str">
            <v>410000C161</v>
          </cell>
          <cell r="E1973" t="str">
            <v>CRESCENT SYNDICATE</v>
          </cell>
          <cell r="F1973">
            <v>0</v>
          </cell>
          <cell r="G1973">
            <v>0</v>
          </cell>
        </row>
        <row r="1974">
          <cell r="A1974" t="str">
            <v>62410000C165</v>
          </cell>
          <cell r="B1974" t="str">
            <v>62</v>
          </cell>
          <cell r="C1974" t="str">
            <v>2410</v>
          </cell>
          <cell r="D1974" t="str">
            <v>410000C165</v>
          </cell>
          <cell r="E1974" t="str">
            <v>CANALTA CONTROLS LTD</v>
          </cell>
          <cell r="F1974">
            <v>0</v>
          </cell>
          <cell r="G1974">
            <v>0</v>
          </cell>
        </row>
        <row r="1975">
          <cell r="A1975" t="str">
            <v>62410000C168</v>
          </cell>
          <cell r="B1975" t="str">
            <v>62</v>
          </cell>
          <cell r="C1975" t="str">
            <v>2410</v>
          </cell>
          <cell r="D1975" t="str">
            <v>410000C168</v>
          </cell>
          <cell r="E1975" t="str">
            <v>CORRPRO COMPANIES MIDDLE EAST</v>
          </cell>
          <cell r="F1975">
            <v>-28993.54</v>
          </cell>
          <cell r="G1975">
            <v>-503.36</v>
          </cell>
        </row>
        <row r="1976">
          <cell r="A1976" t="str">
            <v>62410000C176</v>
          </cell>
          <cell r="B1976" t="str">
            <v>62</v>
          </cell>
          <cell r="C1976" t="str">
            <v>2410</v>
          </cell>
          <cell r="D1976" t="str">
            <v>410000C176</v>
          </cell>
          <cell r="E1976" t="str">
            <v>CEMBRE S.P.A</v>
          </cell>
          <cell r="F1976">
            <v>0</v>
          </cell>
          <cell r="G1976">
            <v>0</v>
          </cell>
        </row>
        <row r="1977">
          <cell r="A1977" t="str">
            <v>62410000C178</v>
          </cell>
          <cell r="B1977" t="str">
            <v>62</v>
          </cell>
          <cell r="C1977" t="str">
            <v>2410</v>
          </cell>
          <cell r="D1977" t="str">
            <v>410000C178</v>
          </cell>
          <cell r="E1977" t="str">
            <v>CSI EUROPE N.V.</v>
          </cell>
          <cell r="F1977">
            <v>0</v>
          </cell>
          <cell r="G1977">
            <v>0</v>
          </cell>
        </row>
        <row r="1978">
          <cell r="A1978" t="str">
            <v>62410000C183</v>
          </cell>
          <cell r="B1978" t="str">
            <v>62</v>
          </cell>
          <cell r="C1978" t="str">
            <v>2410</v>
          </cell>
          <cell r="D1978" t="str">
            <v>410000C183</v>
          </cell>
          <cell r="E1978" t="str">
            <v>CONCEPT ENGINEERING LTD</v>
          </cell>
          <cell r="F1978">
            <v>0</v>
          </cell>
          <cell r="G1978">
            <v>0</v>
          </cell>
        </row>
        <row r="1979">
          <cell r="A1979" t="str">
            <v>62410000C186</v>
          </cell>
          <cell r="B1979" t="str">
            <v>62</v>
          </cell>
          <cell r="C1979" t="str">
            <v>2410</v>
          </cell>
          <cell r="D1979" t="str">
            <v>410000C186</v>
          </cell>
          <cell r="E1979" t="str">
            <v>CARRIER MIDDLE EAST LIMITED</v>
          </cell>
          <cell r="F1979">
            <v>-1185684.48</v>
          </cell>
          <cell r="G1979">
            <v>-20584.8</v>
          </cell>
        </row>
        <row r="1980">
          <cell r="A1980" t="str">
            <v>62410000D018</v>
          </cell>
          <cell r="B1980" t="str">
            <v>62</v>
          </cell>
          <cell r="C1980" t="str">
            <v>2410</v>
          </cell>
          <cell r="D1980" t="str">
            <v>410000D018</v>
          </cell>
          <cell r="E1980" t="str">
            <v>DOWELL SCHLUMBERGER(WESTERN)SA</v>
          </cell>
          <cell r="F1980">
            <v>-2048883.44</v>
          </cell>
          <cell r="G1980">
            <v>-35913.82</v>
          </cell>
        </row>
        <row r="1981">
          <cell r="A1981" t="str">
            <v>62410000D090</v>
          </cell>
          <cell r="B1981" t="str">
            <v>62</v>
          </cell>
          <cell r="C1981" t="str">
            <v>2410</v>
          </cell>
          <cell r="D1981" t="str">
            <v>410000D090</v>
          </cell>
          <cell r="E1981" t="str">
            <v>DRILL-WRIGHT LIMITED</v>
          </cell>
          <cell r="F1981">
            <v>0</v>
          </cell>
          <cell r="G1981">
            <v>0</v>
          </cell>
        </row>
        <row r="1982">
          <cell r="A1982" t="str">
            <v>62410000E106</v>
          </cell>
          <cell r="B1982" t="str">
            <v>62</v>
          </cell>
          <cell r="C1982" t="str">
            <v>2410</v>
          </cell>
          <cell r="D1982" t="str">
            <v>410000E106</v>
          </cell>
          <cell r="E1982" t="str">
            <v>EXTRONICS</v>
          </cell>
          <cell r="F1982">
            <v>0</v>
          </cell>
          <cell r="G1982">
            <v>0</v>
          </cell>
        </row>
        <row r="1983">
          <cell r="A1983" t="str">
            <v>62410000E113</v>
          </cell>
          <cell r="B1983" t="str">
            <v>62</v>
          </cell>
          <cell r="C1983" t="str">
            <v>2410</v>
          </cell>
          <cell r="D1983" t="str">
            <v>410000E113</v>
          </cell>
          <cell r="E1983" t="str">
            <v>ERICO EUROPA LTD</v>
          </cell>
          <cell r="F1983">
            <v>-107036.96</v>
          </cell>
          <cell r="G1983">
            <v>-1855.06</v>
          </cell>
        </row>
        <row r="1984">
          <cell r="A1984" t="str">
            <v>62410000F036</v>
          </cell>
          <cell r="B1984" t="str">
            <v>62</v>
          </cell>
          <cell r="C1984" t="str">
            <v>2410</v>
          </cell>
          <cell r="D1984" t="str">
            <v>410000F036</v>
          </cell>
          <cell r="E1984" t="str">
            <v>FLEXITALLIC LIMITED</v>
          </cell>
          <cell r="F1984">
            <v>0</v>
          </cell>
          <cell r="G1984">
            <v>0</v>
          </cell>
        </row>
        <row r="1985">
          <cell r="A1985" t="str">
            <v>62410000F062</v>
          </cell>
          <cell r="B1985" t="str">
            <v>62</v>
          </cell>
          <cell r="C1985" t="str">
            <v>2410</v>
          </cell>
          <cell r="D1985" t="str">
            <v>410000F062</v>
          </cell>
          <cell r="E1985" t="str">
            <v>FUGRO GEODETIC LTD</v>
          </cell>
          <cell r="F1985">
            <v>-1389.75</v>
          </cell>
          <cell r="G1985">
            <v>0</v>
          </cell>
        </row>
        <row r="1986">
          <cell r="A1986" t="str">
            <v>62410000F085</v>
          </cell>
          <cell r="B1986" t="str">
            <v>62</v>
          </cell>
          <cell r="C1986" t="str">
            <v>2410</v>
          </cell>
          <cell r="D1986" t="str">
            <v>410000F085</v>
          </cell>
          <cell r="E1986" t="str">
            <v>F.H.BERTLING LTD.</v>
          </cell>
          <cell r="F1986">
            <v>-263421.17</v>
          </cell>
          <cell r="G1986">
            <v>-4593.22</v>
          </cell>
        </row>
        <row r="1987">
          <cell r="A1987" t="str">
            <v>62410000F096</v>
          </cell>
          <cell r="B1987" t="str">
            <v>62</v>
          </cell>
          <cell r="C1987" t="str">
            <v>2410</v>
          </cell>
          <cell r="D1987" t="str">
            <v>410000F096</v>
          </cell>
          <cell r="E1987" t="str">
            <v>FLOTT GMBH &amp; CO</v>
          </cell>
          <cell r="F1987">
            <v>-7489.28</v>
          </cell>
          <cell r="G1987">
            <v>-144.13</v>
          </cell>
        </row>
        <row r="1988">
          <cell r="A1988" t="str">
            <v>62410000F099</v>
          </cell>
          <cell r="B1988" t="str">
            <v>62</v>
          </cell>
          <cell r="C1988" t="str">
            <v>2410</v>
          </cell>
          <cell r="D1988" t="str">
            <v>410000F099</v>
          </cell>
          <cell r="E1988" t="str">
            <v>FUCHS EUROPE SCHMIERSTOFFE GMB</v>
          </cell>
          <cell r="F1988">
            <v>0</v>
          </cell>
          <cell r="G1988">
            <v>0</v>
          </cell>
        </row>
        <row r="1989">
          <cell r="A1989" t="str">
            <v>62410000G086</v>
          </cell>
          <cell r="B1989" t="str">
            <v>62</v>
          </cell>
          <cell r="C1989" t="str">
            <v>2410</v>
          </cell>
          <cell r="D1989" t="str">
            <v>410000G086</v>
          </cell>
          <cell r="E1989" t="str">
            <v>GEODIS OVERSEAS UK LIMITED</v>
          </cell>
          <cell r="F1989">
            <v>-23172.639999999999</v>
          </cell>
          <cell r="G1989">
            <v>-405.65</v>
          </cell>
        </row>
        <row r="1990">
          <cell r="A1990" t="str">
            <v>62410000G090</v>
          </cell>
          <cell r="B1990" t="str">
            <v>62</v>
          </cell>
          <cell r="C1990" t="str">
            <v>2410</v>
          </cell>
          <cell r="D1990" t="str">
            <v>410000G090</v>
          </cell>
          <cell r="E1990" t="str">
            <v>GAS MEASUREMENT INSTRUMENTS LT</v>
          </cell>
          <cell r="F1990">
            <v>0</v>
          </cell>
          <cell r="G1990">
            <v>0</v>
          </cell>
        </row>
        <row r="1991">
          <cell r="A1991" t="str">
            <v>62410000G097</v>
          </cell>
          <cell r="B1991" t="str">
            <v>62</v>
          </cell>
          <cell r="C1991" t="str">
            <v>2410</v>
          </cell>
          <cell r="D1991" t="str">
            <v>410000G097</v>
          </cell>
          <cell r="E1991" t="str">
            <v>GHALIB ENTERPRISES</v>
          </cell>
          <cell r="F1991">
            <v>-2033522.96</v>
          </cell>
          <cell r="G1991">
            <v>-35379.14</v>
          </cell>
        </row>
        <row r="1992">
          <cell r="A1992" t="str">
            <v>62410000G102</v>
          </cell>
          <cell r="B1992" t="str">
            <v>62</v>
          </cell>
          <cell r="C1992" t="str">
            <v>2410</v>
          </cell>
          <cell r="D1992" t="str">
            <v>410000G102</v>
          </cell>
          <cell r="E1992" t="str">
            <v>GE FANUC AUTOMATION</v>
          </cell>
          <cell r="F1992">
            <v>0</v>
          </cell>
          <cell r="G1992">
            <v>0</v>
          </cell>
        </row>
        <row r="1993">
          <cell r="A1993" t="str">
            <v>62410000H128</v>
          </cell>
          <cell r="B1993" t="str">
            <v>62</v>
          </cell>
          <cell r="C1993" t="str">
            <v>2410</v>
          </cell>
          <cell r="D1993" t="str">
            <v>410000H128</v>
          </cell>
          <cell r="E1993" t="str">
            <v>HQ SAFETY &amp; SECURITY ASSOCIATE</v>
          </cell>
          <cell r="F1993">
            <v>-25265.63</v>
          </cell>
          <cell r="G1993">
            <v>-437.5</v>
          </cell>
        </row>
        <row r="1994">
          <cell r="A1994" t="str">
            <v>62410000I054</v>
          </cell>
          <cell r="B1994" t="str">
            <v>62</v>
          </cell>
          <cell r="C1994" t="str">
            <v>2410</v>
          </cell>
          <cell r="D1994" t="str">
            <v>410000I054</v>
          </cell>
          <cell r="E1994" t="str">
            <v>INDENTORS INTERNATIONAL</v>
          </cell>
          <cell r="F1994">
            <v>0</v>
          </cell>
          <cell r="G1994">
            <v>0</v>
          </cell>
        </row>
        <row r="1995">
          <cell r="A1995" t="str">
            <v>62410000I066</v>
          </cell>
          <cell r="B1995" t="str">
            <v>62</v>
          </cell>
          <cell r="C1995" t="str">
            <v>2410</v>
          </cell>
          <cell r="D1995" t="str">
            <v>410000I066</v>
          </cell>
          <cell r="E1995" t="str">
            <v>INTER  EQUIPMENT L.L.C.</v>
          </cell>
          <cell r="F1995">
            <v>-11886.2</v>
          </cell>
          <cell r="G1995">
            <v>-206</v>
          </cell>
        </row>
        <row r="1996">
          <cell r="A1996" t="str">
            <v>62410000I089</v>
          </cell>
          <cell r="B1996" t="str">
            <v>62</v>
          </cell>
          <cell r="C1996" t="str">
            <v>2410</v>
          </cell>
          <cell r="D1996" t="str">
            <v>410000I089</v>
          </cell>
          <cell r="E1996" t="str">
            <v>IN-LINE PLASTICS, INC.</v>
          </cell>
          <cell r="F1996">
            <v>0</v>
          </cell>
          <cell r="G1996">
            <v>0</v>
          </cell>
        </row>
        <row r="1997">
          <cell r="A1997" t="str">
            <v>62410000I112</v>
          </cell>
          <cell r="B1997" t="str">
            <v>62</v>
          </cell>
          <cell r="C1997" t="str">
            <v>2410</v>
          </cell>
          <cell r="D1997" t="str">
            <v>410000I112</v>
          </cell>
          <cell r="E1997" t="str">
            <v>INSTITUTE FOR INTERNATIONAL RE</v>
          </cell>
          <cell r="F1997">
            <v>0</v>
          </cell>
          <cell r="G1997">
            <v>0</v>
          </cell>
        </row>
        <row r="1998">
          <cell r="A1998" t="str">
            <v>62410000I120</v>
          </cell>
          <cell r="B1998" t="str">
            <v>62</v>
          </cell>
          <cell r="C1998" t="str">
            <v>2410</v>
          </cell>
          <cell r="D1998" t="str">
            <v>410000I120</v>
          </cell>
          <cell r="E1998" t="str">
            <v>INTERNATIONAL SAFETY COUNCIL</v>
          </cell>
          <cell r="F1998">
            <v>0</v>
          </cell>
          <cell r="G1998">
            <v>0</v>
          </cell>
        </row>
        <row r="1999">
          <cell r="A1999" t="str">
            <v>62410000J052</v>
          </cell>
          <cell r="B1999" t="str">
            <v>62</v>
          </cell>
          <cell r="C1999" t="str">
            <v>2410</v>
          </cell>
          <cell r="D1999" t="str">
            <v>410000J052</v>
          </cell>
          <cell r="E1999" t="str">
            <v>JUNGHEINRICH AG</v>
          </cell>
          <cell r="F1999">
            <v>-4030.6</v>
          </cell>
          <cell r="G1999">
            <v>-99.16</v>
          </cell>
        </row>
        <row r="2000">
          <cell r="A2000" t="str">
            <v>62410000J055</v>
          </cell>
          <cell r="B2000" t="str">
            <v>62</v>
          </cell>
          <cell r="C2000" t="str">
            <v>2410</v>
          </cell>
          <cell r="D2000" t="str">
            <v>410000J055</v>
          </cell>
          <cell r="E2000" t="str">
            <v>JOHN M CAMPBELL</v>
          </cell>
          <cell r="F2000">
            <v>119</v>
          </cell>
          <cell r="G2000">
            <v>0</v>
          </cell>
        </row>
        <row r="2001">
          <cell r="A2001" t="str">
            <v>62410000K041</v>
          </cell>
          <cell r="B2001" t="str">
            <v>62</v>
          </cell>
          <cell r="C2001" t="str">
            <v>2410</v>
          </cell>
          <cell r="D2001" t="str">
            <v>410000K041</v>
          </cell>
          <cell r="E2001" t="str">
            <v>KELTEC PETROLEUM SERVICES</v>
          </cell>
          <cell r="F2001">
            <v>0</v>
          </cell>
          <cell r="G2001">
            <v>0</v>
          </cell>
        </row>
        <row r="2002">
          <cell r="A2002" t="str">
            <v>62410000K045</v>
          </cell>
          <cell r="B2002" t="str">
            <v>62</v>
          </cell>
          <cell r="C2002" t="str">
            <v>2410</v>
          </cell>
          <cell r="D2002" t="str">
            <v>410000K045</v>
          </cell>
          <cell r="E2002" t="str">
            <v>KEY VENTURES LTD.</v>
          </cell>
          <cell r="F2002">
            <v>0</v>
          </cell>
          <cell r="G2002">
            <v>0</v>
          </cell>
        </row>
        <row r="2003">
          <cell r="A2003" t="str">
            <v>62410000K050</v>
          </cell>
          <cell r="B2003" t="str">
            <v>62</v>
          </cell>
          <cell r="C2003" t="str">
            <v>2410</v>
          </cell>
          <cell r="D2003" t="str">
            <v>410000K050</v>
          </cell>
          <cell r="E2003" t="str">
            <v>KIDDIE ITALIA S.p.a.</v>
          </cell>
          <cell r="F2003">
            <v>0</v>
          </cell>
          <cell r="G2003">
            <v>0</v>
          </cell>
        </row>
        <row r="2004">
          <cell r="A2004" t="str">
            <v>62410000K077</v>
          </cell>
          <cell r="B2004" t="str">
            <v>62</v>
          </cell>
          <cell r="C2004" t="str">
            <v>2410</v>
          </cell>
          <cell r="D2004" t="str">
            <v>410000K077</v>
          </cell>
          <cell r="E2004" t="str">
            <v>KROHNE LIMITED</v>
          </cell>
          <cell r="F2004">
            <v>0</v>
          </cell>
          <cell r="G2004">
            <v>0</v>
          </cell>
        </row>
        <row r="2005">
          <cell r="A2005" t="str">
            <v>62410000K079</v>
          </cell>
          <cell r="B2005" t="str">
            <v>62</v>
          </cell>
          <cell r="C2005" t="str">
            <v>2410</v>
          </cell>
          <cell r="D2005" t="str">
            <v>410000K079</v>
          </cell>
          <cell r="E2005" t="str">
            <v>KOLPAK USA</v>
          </cell>
          <cell r="F2005">
            <v>610905.59999999998</v>
          </cell>
          <cell r="G2005">
            <v>10606</v>
          </cell>
        </row>
        <row r="2006">
          <cell r="A2006" t="str">
            <v>62410000K080</v>
          </cell>
          <cell r="B2006" t="str">
            <v>62</v>
          </cell>
          <cell r="C2006" t="str">
            <v>2410</v>
          </cell>
          <cell r="D2006" t="str">
            <v>410000K080</v>
          </cell>
          <cell r="E2006" t="str">
            <v>KAPPA MIDDLE EAST ASIA W.L.L.</v>
          </cell>
          <cell r="F2006">
            <v>4500</v>
          </cell>
          <cell r="G2006">
            <v>0</v>
          </cell>
        </row>
        <row r="2007">
          <cell r="A2007" t="str">
            <v>62410000L052</v>
          </cell>
          <cell r="B2007" t="str">
            <v>62</v>
          </cell>
          <cell r="C2007" t="str">
            <v>2410</v>
          </cell>
          <cell r="D2007" t="str">
            <v>410000L052</v>
          </cell>
          <cell r="E2007" t="str">
            <v>LEAPFROGSOLUTIONS LTD</v>
          </cell>
          <cell r="F2007">
            <v>-157850.14000000001</v>
          </cell>
          <cell r="G2007">
            <v>-2752.4</v>
          </cell>
        </row>
        <row r="2008">
          <cell r="A2008" t="str">
            <v>62410000L053</v>
          </cell>
          <cell r="B2008" t="str">
            <v>62</v>
          </cell>
          <cell r="C2008" t="str">
            <v>2410</v>
          </cell>
          <cell r="D2008" t="str">
            <v>410000L053</v>
          </cell>
          <cell r="E2008" t="str">
            <v>THE LINCOLN ELECTRIC CO (AUST)</v>
          </cell>
          <cell r="F2008">
            <v>-3404.68</v>
          </cell>
          <cell r="G2008">
            <v>-299.64999999999998</v>
          </cell>
        </row>
        <row r="2009">
          <cell r="A2009" t="str">
            <v>62410000M049</v>
          </cell>
          <cell r="B2009" t="str">
            <v>62</v>
          </cell>
          <cell r="C2009" t="str">
            <v>2410</v>
          </cell>
          <cell r="D2009" t="str">
            <v>410000M049</v>
          </cell>
          <cell r="E2009" t="str">
            <v>METALITE AVIATION LIGHTING</v>
          </cell>
          <cell r="F2009">
            <v>0</v>
          </cell>
          <cell r="G2009">
            <v>0</v>
          </cell>
        </row>
        <row r="2010">
          <cell r="A2010" t="str">
            <v>62410000M066</v>
          </cell>
          <cell r="B2010" t="str">
            <v>62</v>
          </cell>
          <cell r="C2010" t="str">
            <v>2410</v>
          </cell>
          <cell r="D2010" t="str">
            <v>410000M066</v>
          </cell>
          <cell r="E2010" t="str">
            <v>MASONEILAN DIVISON DRESSER U.K</v>
          </cell>
          <cell r="F2010">
            <v>-998636.09</v>
          </cell>
          <cell r="G2010">
            <v>-17305.05</v>
          </cell>
        </row>
        <row r="2011">
          <cell r="A2011" t="str">
            <v>62410000M075</v>
          </cell>
          <cell r="B2011" t="str">
            <v>62</v>
          </cell>
          <cell r="C2011" t="str">
            <v>2410</v>
          </cell>
          <cell r="D2011" t="str">
            <v>410000M075</v>
          </cell>
          <cell r="E2011" t="str">
            <v>MCMASTER CARR SUPPLY</v>
          </cell>
          <cell r="F2011">
            <v>0</v>
          </cell>
          <cell r="G2011">
            <v>0</v>
          </cell>
        </row>
        <row r="2012">
          <cell r="A2012" t="str">
            <v>62410000M184</v>
          </cell>
          <cell r="B2012" t="str">
            <v>62</v>
          </cell>
          <cell r="C2012" t="str">
            <v>2410</v>
          </cell>
          <cell r="D2012" t="str">
            <v>410000M184</v>
          </cell>
          <cell r="E2012" t="str">
            <v>M-I OVERSEAS LTD.</v>
          </cell>
          <cell r="F2012">
            <v>104887</v>
          </cell>
          <cell r="G2012">
            <v>1752.08</v>
          </cell>
        </row>
        <row r="2013">
          <cell r="A2013" t="str">
            <v>62410000M217</v>
          </cell>
          <cell r="B2013" t="str">
            <v>62</v>
          </cell>
          <cell r="C2013" t="str">
            <v>2410</v>
          </cell>
          <cell r="D2013" t="str">
            <v>410000M217</v>
          </cell>
          <cell r="E2013" t="str">
            <v>MSA MIDDLE EAST</v>
          </cell>
          <cell r="F2013">
            <v>0</v>
          </cell>
          <cell r="G2013">
            <v>0</v>
          </cell>
        </row>
        <row r="2014">
          <cell r="A2014" t="str">
            <v>62410000M232</v>
          </cell>
          <cell r="B2014" t="str">
            <v>62</v>
          </cell>
          <cell r="C2014" t="str">
            <v>2410</v>
          </cell>
          <cell r="D2014" t="str">
            <v>410000M232</v>
          </cell>
          <cell r="E2014" t="str">
            <v>MACLEAN ELECTRICAL</v>
          </cell>
          <cell r="F2014">
            <v>-9833.81</v>
          </cell>
          <cell r="G2014">
            <v>-170.43</v>
          </cell>
        </row>
        <row r="2015">
          <cell r="A2015" t="str">
            <v>62410000M233</v>
          </cell>
          <cell r="B2015" t="str">
            <v>62</v>
          </cell>
          <cell r="C2015" t="str">
            <v>2410</v>
          </cell>
          <cell r="D2015" t="str">
            <v>410000M233</v>
          </cell>
          <cell r="E2015" t="str">
            <v>MCGRAW-HILL EDUCATION (ASIA)</v>
          </cell>
          <cell r="F2015">
            <v>0</v>
          </cell>
          <cell r="G2015">
            <v>0</v>
          </cell>
        </row>
        <row r="2016">
          <cell r="A2016" t="str">
            <v>62410000M237</v>
          </cell>
          <cell r="B2016" t="str">
            <v>62</v>
          </cell>
          <cell r="C2016" t="str">
            <v>2410</v>
          </cell>
          <cell r="D2016" t="str">
            <v>410000M237</v>
          </cell>
          <cell r="E2016" t="str">
            <v>MATRIKON</v>
          </cell>
          <cell r="F2016">
            <v>0</v>
          </cell>
          <cell r="G2016">
            <v>0</v>
          </cell>
        </row>
        <row r="2017">
          <cell r="A2017" t="str">
            <v>62410000M242</v>
          </cell>
          <cell r="B2017" t="str">
            <v>62</v>
          </cell>
          <cell r="C2017" t="str">
            <v>2410</v>
          </cell>
          <cell r="D2017" t="str">
            <v>410000M242</v>
          </cell>
          <cell r="E2017" t="str">
            <v>MOOG INC. INDUSTRIAL CONTROLS</v>
          </cell>
          <cell r="F2017">
            <v>160752.04999999999</v>
          </cell>
          <cell r="G2017">
            <v>2803</v>
          </cell>
        </row>
        <row r="2018">
          <cell r="A2018" t="str">
            <v>62410000O011</v>
          </cell>
          <cell r="B2018" t="str">
            <v>62</v>
          </cell>
          <cell r="C2018" t="str">
            <v>2410</v>
          </cell>
          <cell r="D2018" t="str">
            <v>410000O011</v>
          </cell>
          <cell r="E2018" t="str">
            <v>OILTOOLS LIMITED</v>
          </cell>
          <cell r="F2018">
            <v>0</v>
          </cell>
          <cell r="G2018">
            <v>0</v>
          </cell>
        </row>
        <row r="2019">
          <cell r="A2019" t="str">
            <v>62410000O021</v>
          </cell>
          <cell r="B2019" t="str">
            <v>62</v>
          </cell>
          <cell r="C2019" t="str">
            <v>2410</v>
          </cell>
          <cell r="D2019" t="str">
            <v>410000O021</v>
          </cell>
          <cell r="E2019" t="str">
            <v>OMV(PAKISTAN)EXPLORATION G.m.b</v>
          </cell>
          <cell r="F2019">
            <v>120000</v>
          </cell>
          <cell r="G2019">
            <v>2083.33</v>
          </cell>
        </row>
        <row r="2020">
          <cell r="A2020" t="str">
            <v>62410000O072</v>
          </cell>
          <cell r="B2020" t="str">
            <v>62</v>
          </cell>
          <cell r="C2020" t="str">
            <v>2410</v>
          </cell>
          <cell r="D2020" t="str">
            <v>410000O072</v>
          </cell>
          <cell r="E2020" t="str">
            <v>OILTOOLS PTE LTD MACHINE SHOP</v>
          </cell>
          <cell r="F2020">
            <v>0</v>
          </cell>
          <cell r="G2020">
            <v>0</v>
          </cell>
        </row>
        <row r="2021">
          <cell r="A2021" t="str">
            <v>62410000P198</v>
          </cell>
          <cell r="B2021" t="str">
            <v>62</v>
          </cell>
          <cell r="C2021" t="str">
            <v>2410</v>
          </cell>
          <cell r="D2021" t="str">
            <v>410000P198</v>
          </cell>
          <cell r="E2021" t="str">
            <v>PENTAGON FREIGHT SERVICES (L.L</v>
          </cell>
          <cell r="F2021">
            <v>0</v>
          </cell>
          <cell r="G2021">
            <v>0</v>
          </cell>
        </row>
        <row r="2022">
          <cell r="A2022" t="str">
            <v>62410000P205</v>
          </cell>
          <cell r="B2022" t="str">
            <v>62</v>
          </cell>
          <cell r="C2022" t="str">
            <v>2410</v>
          </cell>
          <cell r="D2022" t="str">
            <v>410000P205</v>
          </cell>
          <cell r="E2022" t="str">
            <v>PLENTY LTD.</v>
          </cell>
          <cell r="F2022">
            <v>0</v>
          </cell>
          <cell r="G2022">
            <v>0</v>
          </cell>
        </row>
        <row r="2023">
          <cell r="A2023" t="str">
            <v>62410000P206</v>
          </cell>
          <cell r="B2023" t="str">
            <v>62</v>
          </cell>
          <cell r="C2023" t="str">
            <v>2410</v>
          </cell>
          <cell r="D2023" t="str">
            <v>410000P206</v>
          </cell>
          <cell r="E2023" t="str">
            <v>POMPE GABBIONETA</v>
          </cell>
          <cell r="F2023">
            <v>-565586.93999999994</v>
          </cell>
          <cell r="G2023">
            <v>-9802.2000000000007</v>
          </cell>
        </row>
        <row r="2024">
          <cell r="A2024" t="str">
            <v>62410000R105</v>
          </cell>
          <cell r="B2024" t="str">
            <v>62</v>
          </cell>
          <cell r="C2024" t="str">
            <v>2410</v>
          </cell>
          <cell r="D2024" t="str">
            <v>410000R105</v>
          </cell>
          <cell r="E2024" t="str">
            <v>RIDGE TOOL EUROPE N.V.</v>
          </cell>
          <cell r="F2024">
            <v>0</v>
          </cell>
          <cell r="G2024">
            <v>0</v>
          </cell>
        </row>
        <row r="2025">
          <cell r="A2025" t="str">
            <v>62410000R109</v>
          </cell>
          <cell r="B2025" t="str">
            <v>62</v>
          </cell>
          <cell r="C2025" t="str">
            <v>2410</v>
          </cell>
          <cell r="D2025" t="str">
            <v>410000R109</v>
          </cell>
          <cell r="E2025" t="str">
            <v>ROLLS ROYCE</v>
          </cell>
          <cell r="F2025">
            <v>0</v>
          </cell>
          <cell r="G2025">
            <v>0</v>
          </cell>
        </row>
        <row r="2026">
          <cell r="A2026" t="str">
            <v>62410000R111</v>
          </cell>
          <cell r="B2026" t="str">
            <v>62</v>
          </cell>
          <cell r="C2026" t="str">
            <v>2410</v>
          </cell>
          <cell r="D2026" t="str">
            <v>410000R111</v>
          </cell>
          <cell r="E2026" t="str">
            <v>ROLLS ROYCE POWER ENGINEERING</v>
          </cell>
          <cell r="F2026">
            <v>-16656267.130000001</v>
          </cell>
          <cell r="G2026">
            <v>-288298.2</v>
          </cell>
        </row>
        <row r="2027">
          <cell r="A2027" t="str">
            <v>62410000S003</v>
          </cell>
          <cell r="B2027" t="str">
            <v>62</v>
          </cell>
          <cell r="C2027" t="str">
            <v>2410</v>
          </cell>
          <cell r="D2027" t="str">
            <v>410000S003</v>
          </cell>
          <cell r="E2027" t="str">
            <v>SCHLUMBERGER SEACO INC.</v>
          </cell>
          <cell r="F2027">
            <v>-326817.28000000003</v>
          </cell>
          <cell r="G2027">
            <v>-5081.9799999999996</v>
          </cell>
        </row>
        <row r="2028">
          <cell r="A2028" t="str">
            <v>62410000S106</v>
          </cell>
          <cell r="B2028" t="str">
            <v>62</v>
          </cell>
          <cell r="C2028" t="str">
            <v>2410</v>
          </cell>
          <cell r="D2028" t="str">
            <v>410000S106</v>
          </cell>
          <cell r="E2028" t="str">
            <v>SOIL &amp; FOUNDATION ENG SERVICES</v>
          </cell>
          <cell r="F2028">
            <v>0</v>
          </cell>
          <cell r="G2028">
            <v>0.01</v>
          </cell>
        </row>
        <row r="2029">
          <cell r="A2029" t="str">
            <v>62410000S248</v>
          </cell>
          <cell r="B2029" t="str">
            <v>62</v>
          </cell>
          <cell r="C2029" t="str">
            <v>2410</v>
          </cell>
          <cell r="D2029" t="str">
            <v>410000S248</v>
          </cell>
          <cell r="E2029" t="str">
            <v>SATLINK LTD</v>
          </cell>
          <cell r="F2029">
            <v>-775.58</v>
          </cell>
          <cell r="G2029">
            <v>-13.5</v>
          </cell>
        </row>
        <row r="2030">
          <cell r="A2030" t="str">
            <v>62410000S290</v>
          </cell>
          <cell r="B2030" t="str">
            <v>62</v>
          </cell>
          <cell r="C2030" t="str">
            <v>2410</v>
          </cell>
          <cell r="D2030" t="str">
            <v>410000S290</v>
          </cell>
          <cell r="E2030" t="str">
            <v>SGS REDWOOD SERVICES</v>
          </cell>
          <cell r="F2030">
            <v>-130060.73</v>
          </cell>
          <cell r="G2030">
            <v>-2258</v>
          </cell>
        </row>
        <row r="2031">
          <cell r="A2031" t="str">
            <v>62410000S295</v>
          </cell>
          <cell r="B2031" t="str">
            <v>62</v>
          </cell>
          <cell r="C2031" t="str">
            <v>2410</v>
          </cell>
          <cell r="D2031" t="str">
            <v>410000S295</v>
          </cell>
          <cell r="E2031" t="str">
            <v>SCOTT INTERNATIONAL LIMITED</v>
          </cell>
          <cell r="F2031">
            <v>0</v>
          </cell>
          <cell r="G2031">
            <v>0</v>
          </cell>
        </row>
        <row r="2032">
          <cell r="A2032" t="str">
            <v>62410000S303</v>
          </cell>
          <cell r="B2032" t="str">
            <v>62</v>
          </cell>
          <cell r="C2032" t="str">
            <v>2410</v>
          </cell>
          <cell r="D2032" t="str">
            <v>410000S303</v>
          </cell>
          <cell r="E2032" t="str">
            <v>SICES S.P.A</v>
          </cell>
          <cell r="F2032">
            <v>0</v>
          </cell>
          <cell r="G2032">
            <v>0</v>
          </cell>
        </row>
        <row r="2033">
          <cell r="A2033" t="str">
            <v>62410000S306</v>
          </cell>
          <cell r="B2033" t="str">
            <v>62</v>
          </cell>
          <cell r="C2033" t="str">
            <v>2410</v>
          </cell>
          <cell r="D2033" t="str">
            <v>410000S306</v>
          </cell>
          <cell r="E2033" t="str">
            <v>SOLARTRON MOBREY LTD.</v>
          </cell>
          <cell r="F2033">
            <v>0</v>
          </cell>
          <cell r="G2033">
            <v>0</v>
          </cell>
        </row>
        <row r="2034">
          <cell r="A2034" t="str">
            <v>62410000S322</v>
          </cell>
          <cell r="B2034" t="str">
            <v>62</v>
          </cell>
          <cell r="C2034" t="str">
            <v>2410</v>
          </cell>
          <cell r="D2034" t="str">
            <v>410000S322</v>
          </cell>
          <cell r="E2034" t="str">
            <v>SCHROEDAHL-ARAPP</v>
          </cell>
          <cell r="F2034">
            <v>17151.53</v>
          </cell>
          <cell r="G2034">
            <v>300.64</v>
          </cell>
        </row>
        <row r="2035">
          <cell r="A2035" t="str">
            <v>62410000S325</v>
          </cell>
          <cell r="B2035" t="str">
            <v>62</v>
          </cell>
          <cell r="C2035" t="str">
            <v>2410</v>
          </cell>
          <cell r="D2035" t="str">
            <v>410000S325</v>
          </cell>
          <cell r="E2035" t="str">
            <v>SAGA ITALIA</v>
          </cell>
          <cell r="F2035">
            <v>-1835980.23</v>
          </cell>
          <cell r="G2035">
            <v>-32006.63</v>
          </cell>
        </row>
        <row r="2036">
          <cell r="A2036" t="str">
            <v>62410000T105</v>
          </cell>
          <cell r="B2036" t="str">
            <v>62</v>
          </cell>
          <cell r="C2036" t="str">
            <v>2410</v>
          </cell>
          <cell r="D2036" t="str">
            <v>410000T105</v>
          </cell>
          <cell r="E2036" t="str">
            <v>TUBOSCOPE</v>
          </cell>
          <cell r="F2036">
            <v>-13917347.5</v>
          </cell>
          <cell r="G2036">
            <v>-243950</v>
          </cell>
        </row>
        <row r="2037">
          <cell r="A2037" t="str">
            <v>62410000T121</v>
          </cell>
          <cell r="B2037" t="str">
            <v>62</v>
          </cell>
          <cell r="C2037" t="str">
            <v>2410</v>
          </cell>
          <cell r="D2037" t="str">
            <v>410000T121</v>
          </cell>
          <cell r="E2037" t="str">
            <v>TYCO VALVES &amp; CONTROLS MIDDLE</v>
          </cell>
          <cell r="F2037">
            <v>0</v>
          </cell>
          <cell r="G2037">
            <v>0</v>
          </cell>
        </row>
        <row r="2038">
          <cell r="A2038" t="str">
            <v>62410000T131</v>
          </cell>
          <cell r="B2038" t="str">
            <v>62</v>
          </cell>
          <cell r="C2038" t="str">
            <v>2410</v>
          </cell>
          <cell r="D2038" t="str">
            <v>410000T131</v>
          </cell>
          <cell r="E2038" t="str">
            <v>THERMON UK LTD.</v>
          </cell>
          <cell r="F2038">
            <v>0</v>
          </cell>
          <cell r="G2038">
            <v>0</v>
          </cell>
        </row>
        <row r="2039">
          <cell r="A2039" t="str">
            <v>62410000T132</v>
          </cell>
          <cell r="B2039" t="str">
            <v>62</v>
          </cell>
          <cell r="C2039" t="str">
            <v>2410</v>
          </cell>
          <cell r="D2039" t="str">
            <v>410000T132</v>
          </cell>
          <cell r="E2039" t="str">
            <v>TECHSTREET</v>
          </cell>
          <cell r="F2039">
            <v>0</v>
          </cell>
          <cell r="G2039">
            <v>0</v>
          </cell>
        </row>
        <row r="2040">
          <cell r="A2040" t="str">
            <v>62410000T137</v>
          </cell>
          <cell r="B2040" t="str">
            <v>62</v>
          </cell>
          <cell r="C2040" t="str">
            <v>2410</v>
          </cell>
          <cell r="D2040" t="str">
            <v>410000T137</v>
          </cell>
          <cell r="E2040" t="str">
            <v>TEST &amp; INSTRUMENT SERVICES</v>
          </cell>
          <cell r="F2040">
            <v>0</v>
          </cell>
          <cell r="G2040">
            <v>0</v>
          </cell>
        </row>
        <row r="2041">
          <cell r="A2041" t="str">
            <v>62410000U043</v>
          </cell>
          <cell r="B2041" t="str">
            <v>62</v>
          </cell>
          <cell r="C2041" t="str">
            <v>2410</v>
          </cell>
          <cell r="D2041" t="str">
            <v>410000U043</v>
          </cell>
          <cell r="E2041" t="str">
            <v>UNIDRO S.P.A</v>
          </cell>
          <cell r="F2041">
            <v>0</v>
          </cell>
          <cell r="G2041">
            <v>0</v>
          </cell>
        </row>
        <row r="2042">
          <cell r="A2042" t="str">
            <v>62410000V039</v>
          </cell>
          <cell r="B2042" t="str">
            <v>62</v>
          </cell>
          <cell r="C2042" t="str">
            <v>2410</v>
          </cell>
          <cell r="D2042" t="str">
            <v>410000V039</v>
          </cell>
          <cell r="E2042" t="str">
            <v>THE VALVE ALLIANCE LIMITED</v>
          </cell>
          <cell r="F2042">
            <v>0</v>
          </cell>
          <cell r="G2042">
            <v>0</v>
          </cell>
        </row>
        <row r="2043">
          <cell r="A2043" t="str">
            <v>62410000V042</v>
          </cell>
          <cell r="B2043" t="str">
            <v>62</v>
          </cell>
          <cell r="C2043" t="str">
            <v>2410</v>
          </cell>
          <cell r="D2043" t="str">
            <v>410000V042</v>
          </cell>
          <cell r="E2043" t="str">
            <v>VARIAN B.V.</v>
          </cell>
          <cell r="F2043">
            <v>3097843.2</v>
          </cell>
          <cell r="G2043">
            <v>53782</v>
          </cell>
        </row>
        <row r="2044">
          <cell r="A2044" t="str">
            <v>62410000W008</v>
          </cell>
          <cell r="B2044" t="str">
            <v>62</v>
          </cell>
          <cell r="C2044" t="str">
            <v>2410</v>
          </cell>
          <cell r="D2044" t="str">
            <v>410000W008</v>
          </cell>
          <cell r="E2044" t="str">
            <v>WESCO ABU DHABI</v>
          </cell>
          <cell r="F2044">
            <v>0</v>
          </cell>
          <cell r="G2044">
            <v>0</v>
          </cell>
        </row>
        <row r="2045">
          <cell r="A2045" t="str">
            <v>62410000W038</v>
          </cell>
          <cell r="B2045" t="str">
            <v>62</v>
          </cell>
          <cell r="C2045" t="str">
            <v>2410</v>
          </cell>
          <cell r="D2045" t="str">
            <v>410000W038</v>
          </cell>
          <cell r="E2045" t="str">
            <v>WORMALD ANSUL (UK) LTD.</v>
          </cell>
          <cell r="F2045">
            <v>-7454180.2000000002</v>
          </cell>
          <cell r="G2045">
            <v>-129558.75</v>
          </cell>
        </row>
        <row r="2046">
          <cell r="A2046" t="str">
            <v>62410000W047</v>
          </cell>
          <cell r="B2046" t="str">
            <v>62</v>
          </cell>
          <cell r="C2046" t="str">
            <v>2410</v>
          </cell>
          <cell r="D2046" t="str">
            <v>410000W047</v>
          </cell>
          <cell r="E2046" t="str">
            <v>WORMALD LINTOTT OIL &amp; GAS.</v>
          </cell>
          <cell r="F2046">
            <v>0</v>
          </cell>
          <cell r="G2046">
            <v>0</v>
          </cell>
        </row>
        <row r="2047">
          <cell r="A2047" t="str">
            <v>62410000W059</v>
          </cell>
          <cell r="B2047" t="str">
            <v>62</v>
          </cell>
          <cell r="C2047" t="str">
            <v>2410</v>
          </cell>
          <cell r="D2047" t="str">
            <v>410000W059</v>
          </cell>
          <cell r="E2047" t="str">
            <v>WOODHILL ENGINEERING CONSULTAN</v>
          </cell>
          <cell r="F2047">
            <v>0</v>
          </cell>
          <cell r="G2047">
            <v>0</v>
          </cell>
        </row>
        <row r="2048">
          <cell r="A2048" t="str">
            <v>62410000W070</v>
          </cell>
          <cell r="B2048" t="str">
            <v>62</v>
          </cell>
          <cell r="C2048" t="str">
            <v>2410</v>
          </cell>
          <cell r="D2048" t="str">
            <v>410000W070</v>
          </cell>
          <cell r="E2048" t="str">
            <v>WILLIAM HACKING CONSULTNING</v>
          </cell>
          <cell r="F2048">
            <v>0</v>
          </cell>
          <cell r="G2048">
            <v>0</v>
          </cell>
        </row>
        <row r="2049">
          <cell r="A2049" t="str">
            <v>62410010</v>
          </cell>
          <cell r="B2049" t="str">
            <v>62</v>
          </cell>
          <cell r="C2049" t="str">
            <v>2410</v>
          </cell>
          <cell r="D2049" t="str">
            <v>410010</v>
          </cell>
          <cell r="E2049" t="str">
            <v>LOCAL SUPPLIERS - CONTROL A/C</v>
          </cell>
          <cell r="F2049">
            <v>0</v>
          </cell>
          <cell r="G2049">
            <v>-0.01</v>
          </cell>
        </row>
        <row r="2050">
          <cell r="A2050" t="str">
            <v>62410010A016</v>
          </cell>
          <cell r="B2050" t="str">
            <v>62</v>
          </cell>
          <cell r="C2050" t="str">
            <v>2410</v>
          </cell>
          <cell r="D2050" t="str">
            <v>410010A016</v>
          </cell>
          <cell r="E2050" t="str">
            <v>THE AGA KHAN UNIVERSITY HOSPIT</v>
          </cell>
          <cell r="F2050">
            <v>0</v>
          </cell>
          <cell r="G2050">
            <v>0</v>
          </cell>
        </row>
        <row r="2051">
          <cell r="A2051" t="str">
            <v>62410010A060</v>
          </cell>
          <cell r="B2051" t="str">
            <v>62</v>
          </cell>
          <cell r="C2051" t="str">
            <v>2410</v>
          </cell>
          <cell r="D2051" t="str">
            <v>410010A060</v>
          </cell>
          <cell r="E2051" t="str">
            <v>ANWAR SURGICALS</v>
          </cell>
          <cell r="F2051">
            <v>0</v>
          </cell>
          <cell r="G2051">
            <v>0</v>
          </cell>
        </row>
        <row r="2052">
          <cell r="A2052" t="str">
            <v>62410010A070</v>
          </cell>
          <cell r="B2052" t="str">
            <v>62</v>
          </cell>
          <cell r="C2052" t="str">
            <v>2410</v>
          </cell>
          <cell r="D2052" t="str">
            <v>410010A070</v>
          </cell>
          <cell r="E2052" t="str">
            <v>ANIS TYRE</v>
          </cell>
          <cell r="F2052">
            <v>-94550.7</v>
          </cell>
          <cell r="G2052">
            <v>-1657.33</v>
          </cell>
        </row>
        <row r="2053">
          <cell r="A2053" t="str">
            <v>62410010A090</v>
          </cell>
          <cell r="B2053" t="str">
            <v>62</v>
          </cell>
          <cell r="C2053" t="str">
            <v>2410</v>
          </cell>
          <cell r="D2053" t="str">
            <v>410010A090</v>
          </cell>
          <cell r="E2053" t="str">
            <v>ADOS PAKISTAN LTD</v>
          </cell>
          <cell r="F2053">
            <v>-54750.17</v>
          </cell>
          <cell r="G2053">
            <v>-942.35</v>
          </cell>
        </row>
        <row r="2054">
          <cell r="A2054" t="str">
            <v>62410010A151</v>
          </cell>
          <cell r="B2054" t="str">
            <v>62</v>
          </cell>
          <cell r="C2054" t="str">
            <v>2410</v>
          </cell>
          <cell r="D2054" t="str">
            <v>410010A151</v>
          </cell>
          <cell r="E2054" t="str">
            <v>ASLAM AND BROTHERS</v>
          </cell>
          <cell r="F2054">
            <v>0</v>
          </cell>
          <cell r="G2054">
            <v>0</v>
          </cell>
        </row>
        <row r="2055">
          <cell r="A2055" t="str">
            <v>62410010A152</v>
          </cell>
          <cell r="B2055" t="str">
            <v>62</v>
          </cell>
          <cell r="C2055" t="str">
            <v>2410</v>
          </cell>
          <cell r="D2055" t="str">
            <v>410010A152</v>
          </cell>
          <cell r="E2055" t="str">
            <v>AMIR ASSOCIATES</v>
          </cell>
          <cell r="F2055">
            <v>-8063.54</v>
          </cell>
          <cell r="G2055">
            <v>-139.99</v>
          </cell>
        </row>
        <row r="2056">
          <cell r="A2056" t="str">
            <v>62410010A213</v>
          </cell>
          <cell r="B2056" t="str">
            <v>62</v>
          </cell>
          <cell r="C2056" t="str">
            <v>2410</v>
          </cell>
          <cell r="D2056" t="str">
            <v>410010A213</v>
          </cell>
          <cell r="E2056" t="str">
            <v>ANJUM ASIM SHAHID ASSOCIATES (</v>
          </cell>
          <cell r="F2056">
            <v>0</v>
          </cell>
          <cell r="G2056">
            <v>0</v>
          </cell>
        </row>
        <row r="2057">
          <cell r="A2057" t="str">
            <v>62410010A233</v>
          </cell>
          <cell r="B2057" t="str">
            <v>62</v>
          </cell>
          <cell r="C2057" t="str">
            <v>2410</v>
          </cell>
          <cell r="D2057" t="str">
            <v>410010A233</v>
          </cell>
          <cell r="E2057" t="str">
            <v>AL ABBAS ASSOCIATES</v>
          </cell>
          <cell r="F2057">
            <v>0</v>
          </cell>
          <cell r="G2057">
            <v>0</v>
          </cell>
        </row>
        <row r="2058">
          <cell r="A2058" t="str">
            <v>62410010A237</v>
          </cell>
          <cell r="B2058" t="str">
            <v>62</v>
          </cell>
          <cell r="C2058" t="str">
            <v>2410</v>
          </cell>
          <cell r="D2058" t="str">
            <v>410010A237</v>
          </cell>
          <cell r="E2058" t="str">
            <v>AD HEADGEARS</v>
          </cell>
          <cell r="F2058">
            <v>0</v>
          </cell>
          <cell r="G2058">
            <v>0</v>
          </cell>
        </row>
        <row r="2059">
          <cell r="A2059" t="str">
            <v>62410010A259</v>
          </cell>
          <cell r="B2059" t="str">
            <v>62</v>
          </cell>
          <cell r="C2059" t="str">
            <v>2410</v>
          </cell>
          <cell r="D2059" t="str">
            <v>410010A259</v>
          </cell>
          <cell r="E2059" t="str">
            <v>ABDUL SATTAR A. KAZI</v>
          </cell>
          <cell r="F2059">
            <v>0</v>
          </cell>
          <cell r="G2059">
            <v>0</v>
          </cell>
        </row>
        <row r="2060">
          <cell r="A2060" t="str">
            <v>62410010A266</v>
          </cell>
          <cell r="B2060" t="str">
            <v>62</v>
          </cell>
          <cell r="C2060" t="str">
            <v>2410</v>
          </cell>
          <cell r="D2060" t="str">
            <v>410010A266</v>
          </cell>
          <cell r="E2060" t="str">
            <v>AGRICULTURE UNIVERSITY</v>
          </cell>
          <cell r="F2060">
            <v>0</v>
          </cell>
          <cell r="G2060">
            <v>0</v>
          </cell>
        </row>
        <row r="2061">
          <cell r="A2061" t="str">
            <v>62410010A272</v>
          </cell>
          <cell r="B2061" t="str">
            <v>62</v>
          </cell>
          <cell r="C2061" t="str">
            <v>2410</v>
          </cell>
          <cell r="D2061" t="str">
            <v>410010A272</v>
          </cell>
          <cell r="E2061" t="str">
            <v>ALSTOM PAKISTAN LTD</v>
          </cell>
          <cell r="F2061">
            <v>0</v>
          </cell>
          <cell r="G2061">
            <v>0</v>
          </cell>
        </row>
        <row r="2062">
          <cell r="A2062" t="str">
            <v>62410010A282</v>
          </cell>
          <cell r="B2062" t="str">
            <v>62</v>
          </cell>
          <cell r="C2062" t="str">
            <v>2410</v>
          </cell>
          <cell r="D2062" t="str">
            <v>410010A282</v>
          </cell>
          <cell r="E2062" t="str">
            <v>AL-HAJ ENTERPRISE</v>
          </cell>
          <cell r="F2062">
            <v>0</v>
          </cell>
          <cell r="G2062">
            <v>0</v>
          </cell>
        </row>
        <row r="2063">
          <cell r="A2063" t="str">
            <v>62410010A286</v>
          </cell>
          <cell r="B2063" t="str">
            <v>62</v>
          </cell>
          <cell r="C2063" t="str">
            <v>2410</v>
          </cell>
          <cell r="D2063" t="str">
            <v>410010A286</v>
          </cell>
          <cell r="E2063" t="str">
            <v>ALRASHID MICROCOMPUTERS (PVT)</v>
          </cell>
          <cell r="F2063">
            <v>0</v>
          </cell>
          <cell r="G2063">
            <v>0</v>
          </cell>
        </row>
        <row r="2064">
          <cell r="A2064" t="str">
            <v>62410010A296</v>
          </cell>
          <cell r="B2064" t="str">
            <v>62</v>
          </cell>
          <cell r="C2064" t="str">
            <v>2410</v>
          </cell>
          <cell r="D2064" t="str">
            <v>410010A296</v>
          </cell>
          <cell r="E2064" t="str">
            <v>AUTOMOBILE CORPORATION OF PAKI</v>
          </cell>
          <cell r="F2064">
            <v>0</v>
          </cell>
          <cell r="G2064">
            <v>0</v>
          </cell>
        </row>
        <row r="2065">
          <cell r="A2065" t="str">
            <v>62410010A298</v>
          </cell>
          <cell r="B2065" t="str">
            <v>62</v>
          </cell>
          <cell r="C2065" t="str">
            <v>2410</v>
          </cell>
          <cell r="D2065" t="str">
            <v>410010A298</v>
          </cell>
          <cell r="E2065" t="str">
            <v>ALLWIN ENGINEERING INDUSTRIES</v>
          </cell>
          <cell r="F2065">
            <v>0</v>
          </cell>
          <cell r="G2065">
            <v>0</v>
          </cell>
        </row>
        <row r="2066">
          <cell r="A2066" t="str">
            <v>62410010C019</v>
          </cell>
          <cell r="B2066" t="str">
            <v>62</v>
          </cell>
          <cell r="C2066" t="str">
            <v>2410</v>
          </cell>
          <cell r="D2066" t="str">
            <v>410010C019</v>
          </cell>
          <cell r="E2066" t="str">
            <v>CONSULT &amp; TRAIN</v>
          </cell>
          <cell r="F2066">
            <v>0</v>
          </cell>
          <cell r="G2066">
            <v>0</v>
          </cell>
        </row>
        <row r="2067">
          <cell r="A2067" t="str">
            <v>62410010C040</v>
          </cell>
          <cell r="B2067" t="str">
            <v>62</v>
          </cell>
          <cell r="C2067" t="str">
            <v>2410</v>
          </cell>
          <cell r="D2067" t="str">
            <v>410010C040</v>
          </cell>
          <cell r="E2067" t="str">
            <v>COMPSI (PVT) LTD.</v>
          </cell>
          <cell r="F2067">
            <v>0</v>
          </cell>
          <cell r="G2067">
            <v>0</v>
          </cell>
        </row>
        <row r="2068">
          <cell r="A2068" t="str">
            <v>62410010C064</v>
          </cell>
          <cell r="B2068" t="str">
            <v>62</v>
          </cell>
          <cell r="C2068" t="str">
            <v>2410</v>
          </cell>
          <cell r="D2068" t="str">
            <v>410010C064</v>
          </cell>
          <cell r="E2068" t="str">
            <v>CONTINENTAL SERVICE PARTS</v>
          </cell>
          <cell r="F2068">
            <v>0</v>
          </cell>
          <cell r="G2068">
            <v>0</v>
          </cell>
        </row>
        <row r="2069">
          <cell r="A2069" t="str">
            <v>62410010C088</v>
          </cell>
          <cell r="B2069" t="str">
            <v>62</v>
          </cell>
          <cell r="C2069" t="str">
            <v>2410</v>
          </cell>
          <cell r="D2069" t="str">
            <v>410010C088</v>
          </cell>
          <cell r="E2069" t="str">
            <v>COLLECTOR OF CUSTOMS</v>
          </cell>
          <cell r="F2069">
            <v>0</v>
          </cell>
          <cell r="G2069">
            <v>0</v>
          </cell>
        </row>
        <row r="2070">
          <cell r="A2070" t="str">
            <v>62410010C131</v>
          </cell>
          <cell r="B2070" t="str">
            <v>62</v>
          </cell>
          <cell r="C2070" t="str">
            <v>2410</v>
          </cell>
          <cell r="D2070" t="str">
            <v>410010C131</v>
          </cell>
          <cell r="E2070" t="str">
            <v>CHIMERA (PVT) LIMITED</v>
          </cell>
          <cell r="F2070">
            <v>0</v>
          </cell>
          <cell r="G2070">
            <v>0</v>
          </cell>
        </row>
        <row r="2071">
          <cell r="A2071" t="str">
            <v>62410010D033</v>
          </cell>
          <cell r="B2071" t="str">
            <v>62</v>
          </cell>
          <cell r="C2071" t="str">
            <v>2410</v>
          </cell>
          <cell r="D2071" t="str">
            <v>410010D033</v>
          </cell>
          <cell r="E2071" t="str">
            <v>DIESEL POWER SYSTEM LIMITED</v>
          </cell>
          <cell r="F2071">
            <v>0</v>
          </cell>
          <cell r="G2071">
            <v>0</v>
          </cell>
        </row>
        <row r="2072">
          <cell r="A2072" t="str">
            <v>62410010D077</v>
          </cell>
          <cell r="B2072" t="str">
            <v>62</v>
          </cell>
          <cell r="C2072" t="str">
            <v>2410</v>
          </cell>
          <cell r="D2072" t="str">
            <v>410010D077</v>
          </cell>
          <cell r="E2072" t="str">
            <v>DEFENCE  TRADERS</v>
          </cell>
          <cell r="F2072">
            <v>-11848.27</v>
          </cell>
          <cell r="G2072">
            <v>-206.6</v>
          </cell>
        </row>
        <row r="2073">
          <cell r="A2073" t="str">
            <v>62410010D078</v>
          </cell>
          <cell r="B2073" t="str">
            <v>62</v>
          </cell>
          <cell r="C2073" t="str">
            <v>2410</v>
          </cell>
          <cell r="D2073" t="str">
            <v>410010D078</v>
          </cell>
          <cell r="E2073" t="str">
            <v>DEFENCE BATTERY</v>
          </cell>
          <cell r="F2073">
            <v>0</v>
          </cell>
          <cell r="G2073">
            <v>0</v>
          </cell>
        </row>
        <row r="2074">
          <cell r="A2074" t="str">
            <v>62410010E059</v>
          </cell>
          <cell r="B2074" t="str">
            <v>62</v>
          </cell>
          <cell r="C2074" t="str">
            <v>2410</v>
          </cell>
          <cell r="D2074" t="str">
            <v>410010E059</v>
          </cell>
          <cell r="E2074" t="str">
            <v>EASTEC INTERNATIONAL</v>
          </cell>
          <cell r="F2074">
            <v>0</v>
          </cell>
          <cell r="G2074">
            <v>0</v>
          </cell>
        </row>
        <row r="2075">
          <cell r="A2075" t="str">
            <v>62410010E069</v>
          </cell>
          <cell r="B2075" t="str">
            <v>62</v>
          </cell>
          <cell r="C2075" t="str">
            <v>2410</v>
          </cell>
          <cell r="D2075" t="str">
            <v>410010E069</v>
          </cell>
          <cell r="E2075" t="str">
            <v>ELECTRONIC OFFICE PRODUCTS</v>
          </cell>
          <cell r="F2075">
            <v>0</v>
          </cell>
          <cell r="G2075">
            <v>0</v>
          </cell>
        </row>
        <row r="2076">
          <cell r="A2076" t="str">
            <v>62410010E101</v>
          </cell>
          <cell r="B2076" t="str">
            <v>62</v>
          </cell>
          <cell r="C2076" t="str">
            <v>2410</v>
          </cell>
          <cell r="D2076" t="str">
            <v>410010E101</v>
          </cell>
          <cell r="E2076" t="str">
            <v>EDHI AMBULANCE CONTROL</v>
          </cell>
          <cell r="F2076">
            <v>0</v>
          </cell>
          <cell r="G2076">
            <v>0</v>
          </cell>
        </row>
        <row r="2077">
          <cell r="A2077" t="str">
            <v>62410010E103</v>
          </cell>
          <cell r="B2077" t="str">
            <v>62</v>
          </cell>
          <cell r="C2077" t="str">
            <v>2410</v>
          </cell>
          <cell r="D2077" t="str">
            <v>410010E103</v>
          </cell>
          <cell r="E2077" t="str">
            <v>EXECUTIVE'S HOUSE</v>
          </cell>
          <cell r="F2077">
            <v>0</v>
          </cell>
          <cell r="G2077">
            <v>0</v>
          </cell>
        </row>
        <row r="2078">
          <cell r="A2078" t="str">
            <v>62410010E106</v>
          </cell>
          <cell r="B2078" t="str">
            <v>62</v>
          </cell>
          <cell r="C2078" t="str">
            <v>2410</v>
          </cell>
          <cell r="D2078" t="str">
            <v>410010E106</v>
          </cell>
          <cell r="E2078" t="str">
            <v>ENVIRONMENTAL MANAGEMENT CONSU</v>
          </cell>
          <cell r="F2078">
            <v>0</v>
          </cell>
          <cell r="G2078">
            <v>0</v>
          </cell>
        </row>
        <row r="2079">
          <cell r="A2079" t="str">
            <v>62410010E116</v>
          </cell>
          <cell r="B2079" t="str">
            <v>62</v>
          </cell>
          <cell r="C2079" t="str">
            <v>2410</v>
          </cell>
          <cell r="D2079" t="str">
            <v>410010E116</v>
          </cell>
          <cell r="E2079" t="str">
            <v>ELECTRICAL INSPECTOR HYDERABAD</v>
          </cell>
          <cell r="F2079">
            <v>0</v>
          </cell>
          <cell r="G2079">
            <v>0</v>
          </cell>
        </row>
        <row r="2080">
          <cell r="A2080" t="str">
            <v>62410010F088</v>
          </cell>
          <cell r="B2080" t="str">
            <v>62</v>
          </cell>
          <cell r="C2080" t="str">
            <v>2410</v>
          </cell>
          <cell r="D2080" t="str">
            <v>410010F088</v>
          </cell>
          <cell r="E2080" t="str">
            <v>FAKHRUDDIN JIVAJI SHARBAT</v>
          </cell>
          <cell r="F2080">
            <v>0</v>
          </cell>
          <cell r="G2080">
            <v>0</v>
          </cell>
        </row>
        <row r="2081">
          <cell r="A2081" t="str">
            <v>62410010F094</v>
          </cell>
          <cell r="B2081" t="str">
            <v>62</v>
          </cell>
          <cell r="C2081" t="str">
            <v>2410</v>
          </cell>
          <cell r="D2081" t="str">
            <v>410010F094</v>
          </cell>
          <cell r="E2081" t="str">
            <v>FRONTIER CONSTABULARY FOUNDATI</v>
          </cell>
          <cell r="F2081">
            <v>-271225</v>
          </cell>
          <cell r="G2081">
            <v>-4754.16</v>
          </cell>
        </row>
        <row r="2082">
          <cell r="A2082" t="str">
            <v>62410010F103</v>
          </cell>
          <cell r="B2082" t="str">
            <v>62</v>
          </cell>
          <cell r="C2082" t="str">
            <v>2410</v>
          </cell>
          <cell r="D2082" t="str">
            <v>410010F103</v>
          </cell>
          <cell r="E2082" t="str">
            <v>FAIZAN ENGINEERING SERVICES</v>
          </cell>
          <cell r="F2082">
            <v>-5593.25</v>
          </cell>
          <cell r="G2082">
            <v>-97.11</v>
          </cell>
        </row>
        <row r="2083">
          <cell r="A2083" t="str">
            <v>62410010F104</v>
          </cell>
          <cell r="B2083" t="str">
            <v>62</v>
          </cell>
          <cell r="C2083" t="str">
            <v>2410</v>
          </cell>
          <cell r="D2083" t="str">
            <v>410010F104</v>
          </cell>
          <cell r="E2083" t="str">
            <v>FAIZ ENTERPRISES</v>
          </cell>
          <cell r="F2083">
            <v>0</v>
          </cell>
          <cell r="G2083">
            <v>0</v>
          </cell>
        </row>
        <row r="2084">
          <cell r="A2084" t="str">
            <v>62410010G085</v>
          </cell>
          <cell r="B2084" t="str">
            <v>62</v>
          </cell>
          <cell r="C2084" t="str">
            <v>2410</v>
          </cell>
          <cell r="D2084" t="str">
            <v>410010G085</v>
          </cell>
          <cell r="E2084" t="str">
            <v>GIANTINO SERVICES (PVT) LTD</v>
          </cell>
          <cell r="F2084">
            <v>0</v>
          </cell>
          <cell r="G2084">
            <v>0</v>
          </cell>
        </row>
        <row r="2085">
          <cell r="A2085" t="str">
            <v>62410010G090</v>
          </cell>
          <cell r="B2085" t="str">
            <v>62</v>
          </cell>
          <cell r="C2085" t="str">
            <v>2410</v>
          </cell>
          <cell r="D2085" t="str">
            <v>410010G090</v>
          </cell>
          <cell r="E2085" t="str">
            <v>GERRY`S SOFTLOGIC (PVT) LTD</v>
          </cell>
          <cell r="F2085">
            <v>0</v>
          </cell>
          <cell r="G2085">
            <v>0</v>
          </cell>
        </row>
        <row r="2086">
          <cell r="A2086" t="str">
            <v>62410010H011</v>
          </cell>
          <cell r="B2086" t="str">
            <v>62</v>
          </cell>
          <cell r="C2086" t="str">
            <v>2410</v>
          </cell>
          <cell r="D2086" t="str">
            <v>410010H011</v>
          </cell>
          <cell r="E2086" t="str">
            <v>HASEEN HABIB CORPORATION(PVT)L</v>
          </cell>
          <cell r="F2086">
            <v>0</v>
          </cell>
          <cell r="G2086">
            <v>0</v>
          </cell>
        </row>
        <row r="2087">
          <cell r="A2087" t="str">
            <v>62410010H113</v>
          </cell>
          <cell r="B2087" t="str">
            <v>62</v>
          </cell>
          <cell r="C2087" t="str">
            <v>2410</v>
          </cell>
          <cell r="D2087" t="str">
            <v>410010H113</v>
          </cell>
          <cell r="E2087" t="str">
            <v>HAMZA TRADERS</v>
          </cell>
          <cell r="F2087">
            <v>0</v>
          </cell>
          <cell r="G2087">
            <v>0</v>
          </cell>
        </row>
        <row r="2088">
          <cell r="A2088" t="str">
            <v>62410010H115</v>
          </cell>
          <cell r="B2088" t="str">
            <v>62</v>
          </cell>
          <cell r="C2088" t="str">
            <v>2410</v>
          </cell>
          <cell r="D2088" t="str">
            <v>410010H115</v>
          </cell>
          <cell r="E2088" t="str">
            <v>HERTZ</v>
          </cell>
          <cell r="F2088">
            <v>-8644.92</v>
          </cell>
          <cell r="G2088">
            <v>-144.56</v>
          </cell>
        </row>
        <row r="2089">
          <cell r="A2089" t="str">
            <v>62410010H130</v>
          </cell>
          <cell r="B2089" t="str">
            <v>62</v>
          </cell>
          <cell r="C2089" t="str">
            <v>2410</v>
          </cell>
          <cell r="D2089" t="str">
            <v>410010H130</v>
          </cell>
          <cell r="E2089" t="str">
            <v>MRS. HUSN ARA REZVI</v>
          </cell>
          <cell r="F2089">
            <v>0</v>
          </cell>
          <cell r="G2089">
            <v>0</v>
          </cell>
        </row>
        <row r="2090">
          <cell r="A2090" t="str">
            <v>62410010H131</v>
          </cell>
          <cell r="B2090" t="str">
            <v>62</v>
          </cell>
          <cell r="C2090" t="str">
            <v>2410</v>
          </cell>
          <cell r="D2090" t="str">
            <v>410010H131</v>
          </cell>
          <cell r="E2090" t="str">
            <v>HACKSON'S TYRE CO</v>
          </cell>
          <cell r="F2090">
            <v>0</v>
          </cell>
          <cell r="G2090">
            <v>0</v>
          </cell>
        </row>
        <row r="2091">
          <cell r="A2091" t="str">
            <v>62410010H136</v>
          </cell>
          <cell r="B2091" t="str">
            <v>62</v>
          </cell>
          <cell r="C2091" t="str">
            <v>2410</v>
          </cell>
          <cell r="D2091" t="str">
            <v>410010H136</v>
          </cell>
          <cell r="E2091" t="str">
            <v>HOSPITAL SUPPLY CORPORATION</v>
          </cell>
          <cell r="F2091">
            <v>0</v>
          </cell>
          <cell r="G2091">
            <v>0</v>
          </cell>
        </row>
        <row r="2092">
          <cell r="A2092" t="str">
            <v>62410010H143</v>
          </cell>
          <cell r="B2092" t="str">
            <v>62</v>
          </cell>
          <cell r="C2092" t="str">
            <v>2410</v>
          </cell>
          <cell r="D2092" t="str">
            <v>410010H143</v>
          </cell>
          <cell r="E2092" t="str">
            <v>HSA ENGINEERING PRODUCTS</v>
          </cell>
          <cell r="F2092">
            <v>0</v>
          </cell>
          <cell r="G2092">
            <v>0</v>
          </cell>
        </row>
        <row r="2093">
          <cell r="A2093" t="str">
            <v>62410010H149</v>
          </cell>
          <cell r="B2093" t="str">
            <v>62</v>
          </cell>
          <cell r="C2093" t="str">
            <v>2410</v>
          </cell>
          <cell r="D2093" t="str">
            <v>410010H149</v>
          </cell>
          <cell r="E2093" t="str">
            <v>HAYAT COMPUTERS</v>
          </cell>
          <cell r="F2093">
            <v>720000</v>
          </cell>
          <cell r="G2093">
            <v>12467.53</v>
          </cell>
        </row>
        <row r="2094">
          <cell r="A2094" t="str">
            <v>62410010I071</v>
          </cell>
          <cell r="B2094" t="str">
            <v>62</v>
          </cell>
          <cell r="C2094" t="str">
            <v>2410</v>
          </cell>
          <cell r="D2094" t="str">
            <v>410010I071</v>
          </cell>
          <cell r="E2094" t="str">
            <v>INSHIPPING (PVT) LTD</v>
          </cell>
          <cell r="F2094">
            <v>29730</v>
          </cell>
          <cell r="G2094">
            <v>515.25</v>
          </cell>
        </row>
        <row r="2095">
          <cell r="A2095" t="str">
            <v>62410010I112</v>
          </cell>
          <cell r="B2095" t="str">
            <v>62</v>
          </cell>
          <cell r="C2095" t="str">
            <v>2410</v>
          </cell>
          <cell r="D2095" t="str">
            <v>410010I112</v>
          </cell>
          <cell r="E2095" t="str">
            <v>IQRA ENTERPRISES</v>
          </cell>
          <cell r="F2095">
            <v>0</v>
          </cell>
          <cell r="G2095">
            <v>0</v>
          </cell>
        </row>
        <row r="2096">
          <cell r="A2096" t="str">
            <v>62410010I126</v>
          </cell>
          <cell r="B2096" t="str">
            <v>62</v>
          </cell>
          <cell r="C2096" t="str">
            <v>2410</v>
          </cell>
          <cell r="D2096" t="str">
            <v>410010I126</v>
          </cell>
          <cell r="E2096" t="str">
            <v>INTERWOOD MOBEL (PVT) LTD</v>
          </cell>
          <cell r="F2096">
            <v>-2805155</v>
          </cell>
          <cell r="G2096">
            <v>-49195.63</v>
          </cell>
        </row>
        <row r="2097">
          <cell r="A2097" t="str">
            <v>62410010J001</v>
          </cell>
          <cell r="B2097" t="str">
            <v>62</v>
          </cell>
          <cell r="C2097" t="str">
            <v>2410</v>
          </cell>
          <cell r="D2097" t="str">
            <v>410010J001</v>
          </cell>
          <cell r="E2097" t="str">
            <v>JEHANGIR SERVICES (PVT) LTD</v>
          </cell>
          <cell r="F2097">
            <v>6151.4</v>
          </cell>
          <cell r="G2097">
            <v>104.53</v>
          </cell>
        </row>
        <row r="2098">
          <cell r="A2098" t="str">
            <v>62410010J008</v>
          </cell>
          <cell r="B2098" t="str">
            <v>62</v>
          </cell>
          <cell r="C2098" t="str">
            <v>2410</v>
          </cell>
          <cell r="D2098" t="str">
            <v>410010J008</v>
          </cell>
          <cell r="E2098" t="str">
            <v>JAY KAY SECURITY (PVT) LTD.</v>
          </cell>
          <cell r="F2098">
            <v>-1043328</v>
          </cell>
          <cell r="G2098">
            <v>-18205.900000000001</v>
          </cell>
        </row>
        <row r="2099">
          <cell r="A2099" t="str">
            <v>62410010J036</v>
          </cell>
          <cell r="B2099" t="str">
            <v>62</v>
          </cell>
          <cell r="C2099" t="str">
            <v>2410</v>
          </cell>
          <cell r="D2099" t="str">
            <v>410010J036</v>
          </cell>
          <cell r="E2099" t="str">
            <v>JAVED CHEMICAL CORPORATION</v>
          </cell>
          <cell r="F2099">
            <v>0</v>
          </cell>
          <cell r="G2099">
            <v>0</v>
          </cell>
        </row>
        <row r="2100">
          <cell r="A2100" t="str">
            <v>62410010J054</v>
          </cell>
          <cell r="B2100" t="str">
            <v>62</v>
          </cell>
          <cell r="C2100" t="str">
            <v>2410</v>
          </cell>
          <cell r="D2100" t="str">
            <v>410010J054</v>
          </cell>
          <cell r="E2100" t="str">
            <v>JAMES COOK</v>
          </cell>
          <cell r="F2100">
            <v>0</v>
          </cell>
          <cell r="G2100">
            <v>0</v>
          </cell>
        </row>
        <row r="2101">
          <cell r="A2101" t="str">
            <v>62410010J059</v>
          </cell>
          <cell r="B2101" t="str">
            <v>62</v>
          </cell>
          <cell r="C2101" t="str">
            <v>2410</v>
          </cell>
          <cell r="D2101" t="str">
            <v>410010J059</v>
          </cell>
          <cell r="E2101" t="str">
            <v>JONES FLEX</v>
          </cell>
          <cell r="F2101">
            <v>0</v>
          </cell>
          <cell r="G2101">
            <v>0</v>
          </cell>
        </row>
        <row r="2102">
          <cell r="A2102" t="str">
            <v>62410010K080</v>
          </cell>
          <cell r="B2102" t="str">
            <v>62</v>
          </cell>
          <cell r="C2102" t="str">
            <v>2410</v>
          </cell>
          <cell r="D2102" t="str">
            <v>410010K080</v>
          </cell>
          <cell r="E2102" t="str">
            <v>KHAWAND DINO NOOHANI</v>
          </cell>
          <cell r="F2102">
            <v>0</v>
          </cell>
          <cell r="G2102">
            <v>0</v>
          </cell>
        </row>
        <row r="2103">
          <cell r="A2103" t="str">
            <v>62410010K086</v>
          </cell>
          <cell r="B2103" t="str">
            <v>62</v>
          </cell>
          <cell r="C2103" t="str">
            <v>2410</v>
          </cell>
          <cell r="D2103" t="str">
            <v>410010K086</v>
          </cell>
          <cell r="E2103" t="str">
            <v>KALIA CORPORATION</v>
          </cell>
          <cell r="F2103">
            <v>0</v>
          </cell>
          <cell r="G2103">
            <v>0</v>
          </cell>
        </row>
        <row r="2104">
          <cell r="A2104" t="str">
            <v>62410010L009</v>
          </cell>
          <cell r="B2104" t="str">
            <v>62</v>
          </cell>
          <cell r="C2104" t="str">
            <v>2410</v>
          </cell>
          <cell r="D2104" t="str">
            <v>410010L009</v>
          </cell>
          <cell r="E2104" t="str">
            <v>LAHORE UNIVRSTY OF MAN SCIENCE</v>
          </cell>
          <cell r="F2104">
            <v>0</v>
          </cell>
          <cell r="G2104">
            <v>0</v>
          </cell>
        </row>
        <row r="2105">
          <cell r="A2105" t="str">
            <v>62410010L051</v>
          </cell>
          <cell r="B2105" t="str">
            <v>62</v>
          </cell>
          <cell r="C2105" t="str">
            <v>2410</v>
          </cell>
          <cell r="D2105" t="str">
            <v>410010L051</v>
          </cell>
          <cell r="E2105" t="str">
            <v>LEAD PAKISTAN</v>
          </cell>
          <cell r="F2105">
            <v>0</v>
          </cell>
          <cell r="G2105">
            <v>0</v>
          </cell>
        </row>
        <row r="2106">
          <cell r="A2106" t="str">
            <v>62410010M003</v>
          </cell>
          <cell r="B2106" t="str">
            <v>62</v>
          </cell>
          <cell r="C2106" t="str">
            <v>2410</v>
          </cell>
          <cell r="D2106" t="str">
            <v>410010M003</v>
          </cell>
          <cell r="E2106" t="str">
            <v>MM PAKISTAN (PRIVATE) LTD</v>
          </cell>
          <cell r="F2106">
            <v>0</v>
          </cell>
          <cell r="G2106">
            <v>0</v>
          </cell>
        </row>
        <row r="2107">
          <cell r="A2107" t="str">
            <v>62410010M018</v>
          </cell>
          <cell r="B2107" t="str">
            <v>62</v>
          </cell>
          <cell r="C2107" t="str">
            <v>2410</v>
          </cell>
          <cell r="D2107" t="str">
            <v>410010M018</v>
          </cell>
          <cell r="E2107" t="str">
            <v>MAQUSOOD ALAM</v>
          </cell>
          <cell r="F2107">
            <v>7450428.6500000004</v>
          </cell>
          <cell r="G2107">
            <v>128488.29</v>
          </cell>
        </row>
        <row r="2108">
          <cell r="A2108" t="str">
            <v>62410010M060</v>
          </cell>
          <cell r="B2108" t="str">
            <v>62</v>
          </cell>
          <cell r="C2108" t="str">
            <v>2410</v>
          </cell>
          <cell r="D2108" t="str">
            <v>410010M060</v>
          </cell>
          <cell r="E2108" t="str">
            <v>MOODY INTERNATIONAL LIMITED</v>
          </cell>
          <cell r="F2108">
            <v>0</v>
          </cell>
          <cell r="G2108">
            <v>0</v>
          </cell>
        </row>
        <row r="2109">
          <cell r="A2109" t="str">
            <v>62410010M102</v>
          </cell>
          <cell r="B2109" t="str">
            <v>62</v>
          </cell>
          <cell r="C2109" t="str">
            <v>2410</v>
          </cell>
          <cell r="D2109" t="str">
            <v>410010M102</v>
          </cell>
          <cell r="E2109" t="str">
            <v>MUSHKO ELECTRONICS (PVT) LTD</v>
          </cell>
          <cell r="F2109">
            <v>0</v>
          </cell>
          <cell r="G2109">
            <v>0</v>
          </cell>
        </row>
        <row r="2110">
          <cell r="A2110" t="str">
            <v>62410010M135</v>
          </cell>
          <cell r="B2110" t="str">
            <v>62</v>
          </cell>
          <cell r="C2110" t="str">
            <v>2410</v>
          </cell>
          <cell r="D2110" t="str">
            <v>410010M135</v>
          </cell>
          <cell r="E2110" t="str">
            <v>MADNI FUMIGATION</v>
          </cell>
          <cell r="F2110">
            <v>-276047.2</v>
          </cell>
          <cell r="G2110">
            <v>-4826.04</v>
          </cell>
        </row>
        <row r="2111">
          <cell r="A2111" t="str">
            <v>62410010M158</v>
          </cell>
          <cell r="B2111" t="str">
            <v>62</v>
          </cell>
          <cell r="C2111" t="str">
            <v>2410</v>
          </cell>
          <cell r="D2111" t="str">
            <v>410010M158</v>
          </cell>
          <cell r="E2111" t="str">
            <v>MANZUR ENTERPRISES</v>
          </cell>
          <cell r="F2111">
            <v>0</v>
          </cell>
          <cell r="G2111">
            <v>0</v>
          </cell>
        </row>
        <row r="2112">
          <cell r="A2112" t="str">
            <v>62410010M212</v>
          </cell>
          <cell r="B2112" t="str">
            <v>62</v>
          </cell>
          <cell r="C2112" t="str">
            <v>2410</v>
          </cell>
          <cell r="D2112" t="str">
            <v>410010M212</v>
          </cell>
          <cell r="E2112" t="str">
            <v>MERAJ ENGINEERING CO.</v>
          </cell>
          <cell r="F2112">
            <v>-432329</v>
          </cell>
          <cell r="G2112">
            <v>-7550.46</v>
          </cell>
        </row>
        <row r="2113">
          <cell r="A2113" t="str">
            <v>62410010M233</v>
          </cell>
          <cell r="B2113" t="str">
            <v>62</v>
          </cell>
          <cell r="C2113" t="str">
            <v>2410</v>
          </cell>
          <cell r="D2113" t="str">
            <v>410010M233</v>
          </cell>
          <cell r="E2113" t="str">
            <v>MEDIATORS</v>
          </cell>
          <cell r="F2113">
            <v>0</v>
          </cell>
          <cell r="G2113">
            <v>0</v>
          </cell>
        </row>
        <row r="2114">
          <cell r="A2114" t="str">
            <v>62410010N083</v>
          </cell>
          <cell r="B2114" t="str">
            <v>62</v>
          </cell>
          <cell r="C2114" t="str">
            <v>2410</v>
          </cell>
          <cell r="D2114" t="str">
            <v>410010N083</v>
          </cell>
          <cell r="E2114" t="str">
            <v>NOOR MUHAMMAD SHAIKH</v>
          </cell>
          <cell r="F2114">
            <v>-39199.54</v>
          </cell>
          <cell r="G2114">
            <v>-659.63</v>
          </cell>
        </row>
        <row r="2115">
          <cell r="A2115" t="str">
            <v>62410010P064</v>
          </cell>
          <cell r="B2115" t="str">
            <v>62</v>
          </cell>
          <cell r="C2115" t="str">
            <v>2410</v>
          </cell>
          <cell r="D2115" t="str">
            <v>410010P064</v>
          </cell>
          <cell r="E2115" t="str">
            <v>PINK ROSE AUTOS</v>
          </cell>
          <cell r="F2115">
            <v>0</v>
          </cell>
          <cell r="G2115">
            <v>0</v>
          </cell>
        </row>
        <row r="2116">
          <cell r="A2116" t="str">
            <v>62410010P081</v>
          </cell>
          <cell r="B2116" t="str">
            <v>62</v>
          </cell>
          <cell r="C2116" t="str">
            <v>2410</v>
          </cell>
          <cell r="D2116" t="str">
            <v>410010P081</v>
          </cell>
          <cell r="E2116" t="str">
            <v>PAK ARAB TRADING &amp; SHIPPING CO</v>
          </cell>
          <cell r="F2116">
            <v>0</v>
          </cell>
          <cell r="G2116">
            <v>0</v>
          </cell>
        </row>
        <row r="2117">
          <cell r="A2117" t="str">
            <v>62410010P131</v>
          </cell>
          <cell r="B2117" t="str">
            <v>62</v>
          </cell>
          <cell r="C2117" t="str">
            <v>2410</v>
          </cell>
          <cell r="D2117" t="str">
            <v>410010P131</v>
          </cell>
          <cell r="E2117" t="str">
            <v>PIR MADAR GOODS TRANSPORT</v>
          </cell>
          <cell r="F2117">
            <v>-248687.2</v>
          </cell>
          <cell r="G2117">
            <v>-4358.96</v>
          </cell>
        </row>
        <row r="2118">
          <cell r="A2118" t="str">
            <v>62410010P180</v>
          </cell>
          <cell r="B2118" t="str">
            <v>62</v>
          </cell>
          <cell r="C2118" t="str">
            <v>2410</v>
          </cell>
          <cell r="D2118" t="str">
            <v>410010P180</v>
          </cell>
          <cell r="E2118" t="str">
            <v>PAKISTAN AMERICAN CULTURAL CEN</v>
          </cell>
          <cell r="F2118">
            <v>0</v>
          </cell>
          <cell r="G2118">
            <v>0</v>
          </cell>
        </row>
        <row r="2119">
          <cell r="A2119" t="str">
            <v>62410010P183</v>
          </cell>
          <cell r="B2119" t="str">
            <v>62</v>
          </cell>
          <cell r="C2119" t="str">
            <v>2410</v>
          </cell>
          <cell r="D2119" t="str">
            <v>410010P183</v>
          </cell>
          <cell r="E2119" t="str">
            <v>PETROMAN</v>
          </cell>
          <cell r="F2119">
            <v>0</v>
          </cell>
          <cell r="G2119">
            <v>0</v>
          </cell>
        </row>
        <row r="2120">
          <cell r="A2120" t="str">
            <v>62410010P197</v>
          </cell>
          <cell r="B2120" t="str">
            <v>62</v>
          </cell>
          <cell r="C2120" t="str">
            <v>2410</v>
          </cell>
          <cell r="D2120" t="str">
            <v>410010P197</v>
          </cell>
          <cell r="E2120" t="str">
            <v>PETROSIN RAVI INDUSTRIES LIMIT</v>
          </cell>
          <cell r="F2120">
            <v>0</v>
          </cell>
          <cell r="G2120">
            <v>0</v>
          </cell>
        </row>
        <row r="2121">
          <cell r="A2121" t="str">
            <v>62410010P204</v>
          </cell>
          <cell r="B2121" t="str">
            <v>62</v>
          </cell>
          <cell r="C2121" t="str">
            <v>2410</v>
          </cell>
          <cell r="D2121" t="str">
            <v>410010P204</v>
          </cell>
          <cell r="E2121" t="str">
            <v>PAKISTAN LAW HOUSE</v>
          </cell>
          <cell r="F2121">
            <v>0</v>
          </cell>
          <cell r="G2121">
            <v>0</v>
          </cell>
        </row>
        <row r="2122">
          <cell r="A2122" t="str">
            <v>62410010P213</v>
          </cell>
          <cell r="B2122" t="str">
            <v>62</v>
          </cell>
          <cell r="C2122" t="str">
            <v>2410</v>
          </cell>
          <cell r="D2122" t="str">
            <v>410010P213</v>
          </cell>
          <cell r="E2122" t="str">
            <v>PETRO FERT SERVICES INTERNATIO</v>
          </cell>
          <cell r="F2122">
            <v>0</v>
          </cell>
          <cell r="G2122">
            <v>0</v>
          </cell>
        </row>
        <row r="2123">
          <cell r="A2123" t="str">
            <v>62410010Q015</v>
          </cell>
          <cell r="B2123" t="str">
            <v>62</v>
          </cell>
          <cell r="C2123" t="str">
            <v>2410</v>
          </cell>
          <cell r="D2123" t="str">
            <v>410010Q015</v>
          </cell>
          <cell r="E2123" t="str">
            <v>QUALITEST LABORATORYSERVICES (</v>
          </cell>
          <cell r="F2123">
            <v>0</v>
          </cell>
          <cell r="G2123">
            <v>0</v>
          </cell>
        </row>
        <row r="2124">
          <cell r="A2124" t="str">
            <v>62410010R064</v>
          </cell>
          <cell r="B2124" t="str">
            <v>62</v>
          </cell>
          <cell r="C2124" t="str">
            <v>2410</v>
          </cell>
          <cell r="D2124" t="str">
            <v>410010R064</v>
          </cell>
          <cell r="E2124" t="str">
            <v>RITZ THEATRE</v>
          </cell>
          <cell r="F2124">
            <v>0</v>
          </cell>
          <cell r="G2124">
            <v>0</v>
          </cell>
        </row>
        <row r="2125">
          <cell r="A2125" t="str">
            <v>62410010R089</v>
          </cell>
          <cell r="B2125" t="str">
            <v>62</v>
          </cell>
          <cell r="C2125" t="str">
            <v>2410</v>
          </cell>
          <cell r="D2125" t="str">
            <v>410010R089</v>
          </cell>
          <cell r="E2125" t="str">
            <v>RELIANCE SERVICES COMPANY</v>
          </cell>
          <cell r="F2125">
            <v>-690232.87</v>
          </cell>
          <cell r="G2125">
            <v>-11971.08</v>
          </cell>
        </row>
        <row r="2126">
          <cell r="A2126" t="str">
            <v>62410010R098</v>
          </cell>
          <cell r="B2126" t="str">
            <v>62</v>
          </cell>
          <cell r="C2126" t="str">
            <v>2410</v>
          </cell>
          <cell r="D2126" t="str">
            <v>410010R098</v>
          </cell>
          <cell r="E2126" t="str">
            <v>RADIO TRADERS</v>
          </cell>
          <cell r="F2126">
            <v>310234</v>
          </cell>
          <cell r="G2126">
            <v>5170.57</v>
          </cell>
        </row>
        <row r="2127">
          <cell r="A2127" t="str">
            <v>62410010S022</v>
          </cell>
          <cell r="B2127" t="str">
            <v>62</v>
          </cell>
          <cell r="C2127" t="str">
            <v>2410</v>
          </cell>
          <cell r="D2127" t="str">
            <v>410010S022</v>
          </cell>
          <cell r="E2127" t="str">
            <v>SHIRAZI TRADING COMPANY LTD</v>
          </cell>
          <cell r="F2127">
            <v>0</v>
          </cell>
          <cell r="G2127">
            <v>0</v>
          </cell>
        </row>
        <row r="2128">
          <cell r="A2128" t="str">
            <v>62410010S068</v>
          </cell>
          <cell r="B2128" t="str">
            <v>62</v>
          </cell>
          <cell r="C2128" t="str">
            <v>2410</v>
          </cell>
          <cell r="D2128" t="str">
            <v>410010S068</v>
          </cell>
          <cell r="E2128" t="str">
            <v>SGS PAKISTAN (PRIVATE) LTD</v>
          </cell>
          <cell r="F2128">
            <v>-56899.01</v>
          </cell>
          <cell r="G2128">
            <v>-976.71</v>
          </cell>
        </row>
        <row r="2129">
          <cell r="A2129" t="str">
            <v>62410010S138</v>
          </cell>
          <cell r="B2129" t="str">
            <v>62</v>
          </cell>
          <cell r="C2129" t="str">
            <v>2410</v>
          </cell>
          <cell r="D2129" t="str">
            <v>410010S138</v>
          </cell>
          <cell r="E2129" t="str">
            <v>SCHON AIR LTD</v>
          </cell>
          <cell r="F2129">
            <v>0</v>
          </cell>
          <cell r="G2129">
            <v>0</v>
          </cell>
        </row>
        <row r="2130">
          <cell r="A2130" t="str">
            <v>62410010S143</v>
          </cell>
          <cell r="B2130" t="str">
            <v>62</v>
          </cell>
          <cell r="C2130" t="str">
            <v>2410</v>
          </cell>
          <cell r="D2130" t="str">
            <v>410010S143</v>
          </cell>
          <cell r="E2130" t="str">
            <v>SHAMA RADIO SERVICES</v>
          </cell>
          <cell r="F2130">
            <v>0</v>
          </cell>
          <cell r="G2130">
            <v>0</v>
          </cell>
        </row>
        <row r="2131">
          <cell r="A2131" t="str">
            <v>62410010S185</v>
          </cell>
          <cell r="B2131" t="str">
            <v>62</v>
          </cell>
          <cell r="C2131" t="str">
            <v>2410</v>
          </cell>
          <cell r="D2131" t="str">
            <v>410010S185</v>
          </cell>
          <cell r="E2131" t="str">
            <v>SHERWANI AUTOMOBILES</v>
          </cell>
          <cell r="F2131">
            <v>0</v>
          </cell>
          <cell r="G2131">
            <v>0</v>
          </cell>
        </row>
        <row r="2132">
          <cell r="A2132" t="str">
            <v>62410010S202</v>
          </cell>
          <cell r="B2132" t="str">
            <v>62</v>
          </cell>
          <cell r="C2132" t="str">
            <v>2410</v>
          </cell>
          <cell r="D2132" t="str">
            <v>410010S202</v>
          </cell>
          <cell r="E2132" t="str">
            <v>SYED MANSOOR RAZA</v>
          </cell>
          <cell r="F2132">
            <v>0</v>
          </cell>
          <cell r="G2132">
            <v>0</v>
          </cell>
        </row>
        <row r="2133">
          <cell r="A2133" t="str">
            <v>62410010S205</v>
          </cell>
          <cell r="B2133" t="str">
            <v>62</v>
          </cell>
          <cell r="C2133" t="str">
            <v>2410</v>
          </cell>
          <cell r="D2133" t="str">
            <v>410010S205</v>
          </cell>
          <cell r="E2133" t="str">
            <v>SPEEDWAYS TRANSPORT CO.</v>
          </cell>
          <cell r="F2133">
            <v>-279222</v>
          </cell>
          <cell r="G2133">
            <v>-4765.0200000000004</v>
          </cell>
        </row>
        <row r="2134">
          <cell r="A2134" t="str">
            <v>62410010S223</v>
          </cell>
          <cell r="B2134" t="str">
            <v>62</v>
          </cell>
          <cell r="C2134" t="str">
            <v>2410</v>
          </cell>
          <cell r="D2134" t="str">
            <v>410010S223</v>
          </cell>
          <cell r="E2134" t="str">
            <v>Syed Imdad Hussain Shah</v>
          </cell>
          <cell r="F2134">
            <v>-229775.24</v>
          </cell>
          <cell r="G2134">
            <v>-3939.81</v>
          </cell>
        </row>
        <row r="2135">
          <cell r="A2135" t="str">
            <v>62410010S228</v>
          </cell>
          <cell r="B2135" t="str">
            <v>62</v>
          </cell>
          <cell r="C2135" t="str">
            <v>2410</v>
          </cell>
          <cell r="D2135" t="str">
            <v>410010S228</v>
          </cell>
          <cell r="E2135" t="str">
            <v>SAITA (PAKISTAN) PTE. LTD.</v>
          </cell>
          <cell r="F2135">
            <v>0</v>
          </cell>
          <cell r="G2135">
            <v>0</v>
          </cell>
        </row>
        <row r="2136">
          <cell r="A2136" t="str">
            <v>62410010S266</v>
          </cell>
          <cell r="B2136" t="str">
            <v>62</v>
          </cell>
          <cell r="C2136" t="str">
            <v>2410</v>
          </cell>
          <cell r="D2136" t="str">
            <v>410010S266</v>
          </cell>
          <cell r="E2136" t="str">
            <v>SO-SAFE WATER TECHNOLGIES</v>
          </cell>
          <cell r="F2136">
            <v>0</v>
          </cell>
          <cell r="G2136">
            <v>0</v>
          </cell>
        </row>
        <row r="2137">
          <cell r="A2137" t="str">
            <v>62410010S274</v>
          </cell>
          <cell r="B2137" t="str">
            <v>62</v>
          </cell>
          <cell r="C2137" t="str">
            <v>2410</v>
          </cell>
          <cell r="D2137" t="str">
            <v>410010S274</v>
          </cell>
          <cell r="E2137" t="str">
            <v>STEELEX (PVT) LIMITED</v>
          </cell>
          <cell r="F2137">
            <v>0</v>
          </cell>
          <cell r="G2137">
            <v>0</v>
          </cell>
        </row>
        <row r="2138">
          <cell r="A2138" t="str">
            <v>62410010S277</v>
          </cell>
          <cell r="B2138" t="str">
            <v>62</v>
          </cell>
          <cell r="C2138" t="str">
            <v>2410</v>
          </cell>
          <cell r="D2138" t="str">
            <v>410010S277</v>
          </cell>
          <cell r="E2138" t="str">
            <v>SAFI &amp; CO.</v>
          </cell>
          <cell r="F2138">
            <v>0</v>
          </cell>
          <cell r="G2138">
            <v>0</v>
          </cell>
        </row>
        <row r="2139">
          <cell r="A2139" t="str">
            <v>62410010S301</v>
          </cell>
          <cell r="B2139" t="str">
            <v>62</v>
          </cell>
          <cell r="C2139" t="str">
            <v>2410</v>
          </cell>
          <cell r="D2139" t="str">
            <v>410010S301</v>
          </cell>
          <cell r="E2139" t="str">
            <v>SHAMA AUDIO VISUAL SERVICE</v>
          </cell>
          <cell r="F2139">
            <v>0</v>
          </cell>
          <cell r="G2139">
            <v>0</v>
          </cell>
        </row>
        <row r="2140">
          <cell r="A2140" t="str">
            <v>62410010S309</v>
          </cell>
          <cell r="B2140" t="str">
            <v>62</v>
          </cell>
          <cell r="C2140" t="str">
            <v>2410</v>
          </cell>
          <cell r="D2140" t="str">
            <v>410010S309</v>
          </cell>
          <cell r="E2140" t="str">
            <v>SUNNY TRADERS</v>
          </cell>
          <cell r="F2140">
            <v>0</v>
          </cell>
          <cell r="G2140">
            <v>0</v>
          </cell>
        </row>
        <row r="2141">
          <cell r="A2141" t="str">
            <v>62410010S311</v>
          </cell>
          <cell r="B2141" t="str">
            <v>62</v>
          </cell>
          <cell r="C2141" t="str">
            <v>2410</v>
          </cell>
          <cell r="D2141" t="str">
            <v>410010S311</v>
          </cell>
          <cell r="E2141" t="str">
            <v>SAF INTERNATIONAL</v>
          </cell>
          <cell r="F2141">
            <v>0</v>
          </cell>
          <cell r="G2141">
            <v>0</v>
          </cell>
        </row>
        <row r="2142">
          <cell r="A2142" t="str">
            <v>62410010S317</v>
          </cell>
          <cell r="B2142" t="str">
            <v>62</v>
          </cell>
          <cell r="C2142" t="str">
            <v>2410</v>
          </cell>
          <cell r="D2142" t="str">
            <v>410010S317</v>
          </cell>
          <cell r="E2142" t="str">
            <v>SARWAR CAR RENTAL SERVICES</v>
          </cell>
          <cell r="F2142">
            <v>0</v>
          </cell>
          <cell r="G2142">
            <v>0</v>
          </cell>
        </row>
        <row r="2143">
          <cell r="A2143" t="str">
            <v>62410010S326</v>
          </cell>
          <cell r="B2143" t="str">
            <v>62</v>
          </cell>
          <cell r="C2143" t="str">
            <v>2410</v>
          </cell>
          <cell r="D2143" t="str">
            <v>410010S326</v>
          </cell>
          <cell r="E2143" t="str">
            <v>SHABBIR TIMBER MART</v>
          </cell>
          <cell r="F2143">
            <v>0</v>
          </cell>
          <cell r="G2143">
            <v>0</v>
          </cell>
        </row>
        <row r="2144">
          <cell r="A2144" t="str">
            <v>62410010T073</v>
          </cell>
          <cell r="B2144" t="str">
            <v>62</v>
          </cell>
          <cell r="C2144" t="str">
            <v>2410</v>
          </cell>
          <cell r="D2144" t="str">
            <v>410010T073</v>
          </cell>
          <cell r="E2144" t="str">
            <v>TOYOTA CENTRAL MOTORS</v>
          </cell>
          <cell r="F2144">
            <v>-64511.7</v>
          </cell>
          <cell r="G2144">
            <v>-1130.8</v>
          </cell>
        </row>
        <row r="2145">
          <cell r="A2145" t="str">
            <v>62410010T078</v>
          </cell>
          <cell r="B2145" t="str">
            <v>62</v>
          </cell>
          <cell r="C2145" t="str">
            <v>2410</v>
          </cell>
          <cell r="D2145" t="str">
            <v>410010T078</v>
          </cell>
          <cell r="E2145" t="str">
            <v>TINO PAK FIBREGLASS</v>
          </cell>
          <cell r="F2145">
            <v>854073.6</v>
          </cell>
          <cell r="G2145">
            <v>14830.5</v>
          </cell>
        </row>
        <row r="2146">
          <cell r="A2146" t="str">
            <v>62410010T108</v>
          </cell>
          <cell r="B2146" t="str">
            <v>62</v>
          </cell>
          <cell r="C2146" t="str">
            <v>2410</v>
          </cell>
          <cell r="D2146" t="str">
            <v>410010T108</v>
          </cell>
          <cell r="E2146" t="str">
            <v>THE TYRE SHOP</v>
          </cell>
          <cell r="F2146">
            <v>0</v>
          </cell>
          <cell r="G2146">
            <v>0</v>
          </cell>
        </row>
        <row r="2147">
          <cell r="A2147" t="str">
            <v>62410010T131</v>
          </cell>
          <cell r="B2147" t="str">
            <v>62</v>
          </cell>
          <cell r="C2147" t="str">
            <v>2410</v>
          </cell>
          <cell r="D2147" t="str">
            <v>410010T131</v>
          </cell>
          <cell r="E2147" t="str">
            <v>THE TELETRONIQUE</v>
          </cell>
          <cell r="F2147">
            <v>0</v>
          </cell>
          <cell r="G2147">
            <v>0</v>
          </cell>
        </row>
        <row r="2148">
          <cell r="A2148" t="str">
            <v>62410010T132</v>
          </cell>
          <cell r="B2148" t="str">
            <v>62</v>
          </cell>
          <cell r="C2148" t="str">
            <v>2410</v>
          </cell>
          <cell r="D2148" t="str">
            <v>410010T132</v>
          </cell>
          <cell r="E2148" t="str">
            <v>TELECARD LTD.,</v>
          </cell>
          <cell r="F2148">
            <v>0</v>
          </cell>
          <cell r="G2148">
            <v>0</v>
          </cell>
        </row>
        <row r="2149">
          <cell r="A2149" t="str">
            <v>62410010T135</v>
          </cell>
          <cell r="B2149" t="str">
            <v>62</v>
          </cell>
          <cell r="C2149" t="str">
            <v>2410</v>
          </cell>
          <cell r="D2149" t="str">
            <v>410010T135</v>
          </cell>
          <cell r="E2149" t="str">
            <v>TIMES FIELD SERVICES</v>
          </cell>
          <cell r="F2149">
            <v>0</v>
          </cell>
          <cell r="G2149">
            <v>0</v>
          </cell>
        </row>
        <row r="2150">
          <cell r="A2150" t="str">
            <v>62410010U045</v>
          </cell>
          <cell r="B2150" t="str">
            <v>62</v>
          </cell>
          <cell r="C2150" t="str">
            <v>2410</v>
          </cell>
          <cell r="D2150" t="str">
            <v>410010U045</v>
          </cell>
          <cell r="E2150" t="str">
            <v>UNICOM CORPORATION</v>
          </cell>
          <cell r="F2150">
            <v>-25524.49</v>
          </cell>
          <cell r="G2150">
            <v>-442.37</v>
          </cell>
        </row>
        <row r="2151">
          <cell r="A2151" t="str">
            <v>62410010U046</v>
          </cell>
          <cell r="B2151" t="str">
            <v>62</v>
          </cell>
          <cell r="C2151" t="str">
            <v>2410</v>
          </cell>
          <cell r="D2151" t="str">
            <v>410010U046</v>
          </cell>
          <cell r="E2151" t="str">
            <v>UNITED MOBILE (PVT) LIMITED</v>
          </cell>
          <cell r="F2151">
            <v>0</v>
          </cell>
          <cell r="G2151">
            <v>0</v>
          </cell>
        </row>
        <row r="2152">
          <cell r="A2152" t="str">
            <v>62410010V033</v>
          </cell>
          <cell r="B2152" t="str">
            <v>62</v>
          </cell>
          <cell r="C2152" t="str">
            <v>2410</v>
          </cell>
          <cell r="D2152" t="str">
            <v>410010V033</v>
          </cell>
          <cell r="E2152" t="str">
            <v>VOLVO PAKISTAN LTD.</v>
          </cell>
          <cell r="F2152">
            <v>0</v>
          </cell>
          <cell r="G2152">
            <v>0</v>
          </cell>
        </row>
        <row r="2153">
          <cell r="A2153" t="str">
            <v>62410010W002</v>
          </cell>
          <cell r="B2153" t="str">
            <v>62</v>
          </cell>
          <cell r="C2153" t="str">
            <v>2410</v>
          </cell>
          <cell r="D2153" t="str">
            <v>410010W002</v>
          </cell>
          <cell r="E2153" t="str">
            <v>WAJAHAT TRADING CO.</v>
          </cell>
          <cell r="F2153">
            <v>-3699134.45</v>
          </cell>
          <cell r="G2153">
            <v>-64380.68</v>
          </cell>
        </row>
        <row r="2154">
          <cell r="A2154" t="str">
            <v>62410010W003</v>
          </cell>
          <cell r="B2154" t="str">
            <v>62</v>
          </cell>
          <cell r="C2154" t="str">
            <v>2410</v>
          </cell>
          <cell r="D2154" t="str">
            <v>410010W003</v>
          </cell>
          <cell r="E2154" t="str">
            <v>WELMARK (PVT) LTD</v>
          </cell>
          <cell r="F2154">
            <v>-57929.14</v>
          </cell>
          <cell r="G2154">
            <v>-1003.97</v>
          </cell>
        </row>
        <row r="2155">
          <cell r="A2155" t="str">
            <v>62410010Z002</v>
          </cell>
          <cell r="B2155" t="str">
            <v>62</v>
          </cell>
          <cell r="C2155" t="str">
            <v>2410</v>
          </cell>
          <cell r="D2155" t="str">
            <v>410010Z002</v>
          </cell>
          <cell r="E2155" t="str">
            <v>S. ZIA-UL-HAQ &amp; SONS</v>
          </cell>
          <cell r="F2155">
            <v>-10224364.029999999</v>
          </cell>
          <cell r="G2155">
            <v>-179001.39</v>
          </cell>
        </row>
        <row r="2156">
          <cell r="A2156" t="str">
            <v>62410010Z025</v>
          </cell>
          <cell r="B2156" t="str">
            <v>62</v>
          </cell>
          <cell r="C2156" t="str">
            <v>2410</v>
          </cell>
          <cell r="D2156" t="str">
            <v>410010Z025</v>
          </cell>
          <cell r="E2156" t="str">
            <v>ZAHOOR DEEN &amp; BROTHERS</v>
          </cell>
          <cell r="F2156">
            <v>-141075</v>
          </cell>
          <cell r="G2156">
            <v>-2444.98</v>
          </cell>
        </row>
        <row r="2157">
          <cell r="A2157" t="str">
            <v>62410092</v>
          </cell>
          <cell r="B2157" t="str">
            <v>62</v>
          </cell>
          <cell r="C2157" t="str">
            <v>2410</v>
          </cell>
          <cell r="D2157" t="str">
            <v>410092</v>
          </cell>
          <cell r="E2157" t="str">
            <v>UNCLEARED CHEQUES/TT</v>
          </cell>
          <cell r="F2157">
            <v>0</v>
          </cell>
          <cell r="G2157">
            <v>0</v>
          </cell>
        </row>
        <row r="2158">
          <cell r="A2158" t="str">
            <v>62410099</v>
          </cell>
          <cell r="B2158" t="str">
            <v>62</v>
          </cell>
          <cell r="C2158" t="str">
            <v>2410</v>
          </cell>
          <cell r="D2158" t="str">
            <v>410099</v>
          </cell>
          <cell r="E2158" t="str">
            <v>CREDITOR REVALUATION ACCOUNT</v>
          </cell>
          <cell r="F2158">
            <v>-514580.36</v>
          </cell>
          <cell r="G2158">
            <v>91563.26</v>
          </cell>
        </row>
        <row r="2159">
          <cell r="A2159" t="str">
            <v>62417100</v>
          </cell>
          <cell r="B2159" t="str">
            <v>62</v>
          </cell>
          <cell r="C2159" t="str">
            <v>2417</v>
          </cell>
          <cell r="D2159" t="str">
            <v>417100</v>
          </cell>
          <cell r="E2159" t="str">
            <v>RETENTION MONIES</v>
          </cell>
          <cell r="F2159">
            <v>-36582255.5</v>
          </cell>
          <cell r="G2159">
            <v>-637402.59</v>
          </cell>
        </row>
        <row r="2160">
          <cell r="A2160" t="str">
            <v>62440010</v>
          </cell>
          <cell r="B2160" t="str">
            <v>62</v>
          </cell>
          <cell r="C2160" t="str">
            <v>2440</v>
          </cell>
          <cell r="D2160" t="str">
            <v>440010</v>
          </cell>
          <cell r="E2160" t="str">
            <v>SALARY CONTROL A/C NATIONAL</v>
          </cell>
          <cell r="F2160">
            <v>-2226280.9</v>
          </cell>
          <cell r="G2160">
            <v>-38790.31</v>
          </cell>
        </row>
        <row r="2161">
          <cell r="A2161" t="str">
            <v>62441025</v>
          </cell>
          <cell r="B2161" t="str">
            <v>62</v>
          </cell>
          <cell r="C2161" t="str">
            <v>2441</v>
          </cell>
          <cell r="D2161" t="str">
            <v>441025</v>
          </cell>
          <cell r="E2161" t="str">
            <v>ADVANCES TO EMPLOYEES</v>
          </cell>
          <cell r="F2161">
            <v>-242306.98</v>
          </cell>
          <cell r="G2161">
            <v>-4221.91</v>
          </cell>
        </row>
        <row r="2162">
          <cell r="A2162" t="str">
            <v>62442015</v>
          </cell>
          <cell r="B2162" t="str">
            <v>62</v>
          </cell>
          <cell r="C2162" t="str">
            <v>2442</v>
          </cell>
          <cell r="D2162" t="str">
            <v>442015</v>
          </cell>
          <cell r="E2162" t="str">
            <v>DEDUCTIONS - OTHERS - EOBI</v>
          </cell>
          <cell r="F2162">
            <v>-38100</v>
          </cell>
          <cell r="G2162">
            <v>-663.85</v>
          </cell>
        </row>
        <row r="2163">
          <cell r="A2163" t="str">
            <v>62451100</v>
          </cell>
          <cell r="B2163" t="str">
            <v>62</v>
          </cell>
          <cell r="C2163" t="str">
            <v>2451</v>
          </cell>
          <cell r="D2163" t="str">
            <v>451100</v>
          </cell>
          <cell r="E2163" t="str">
            <v>GST (OUTPUT TAX)</v>
          </cell>
          <cell r="F2163">
            <v>1832</v>
          </cell>
          <cell r="G2163">
            <v>31.75</v>
          </cell>
        </row>
        <row r="2164">
          <cell r="A2164" t="str">
            <v>62455702</v>
          </cell>
          <cell r="B2164" t="str">
            <v>62</v>
          </cell>
          <cell r="C2164" t="str">
            <v>2455</v>
          </cell>
          <cell r="D2164" t="str">
            <v>455702</v>
          </cell>
          <cell r="E2164" t="str">
            <v>WITHHOLDING TAX - EMPLOYEE</v>
          </cell>
          <cell r="F2164">
            <v>-17.420000000000002</v>
          </cell>
          <cell r="G2164">
            <v>-0.3</v>
          </cell>
        </row>
        <row r="2165">
          <cell r="A2165" t="str">
            <v>6246870009</v>
          </cell>
          <cell r="B2165" t="str">
            <v>62</v>
          </cell>
          <cell r="C2165" t="str">
            <v>2468</v>
          </cell>
          <cell r="D2165" t="str">
            <v>46870009</v>
          </cell>
          <cell r="E2165" t="str">
            <v>PRTNR CURRENT A/C         KPBV</v>
          </cell>
          <cell r="F2165">
            <v>-5261227030.6899996</v>
          </cell>
          <cell r="G2165">
            <v>-94325923.780000001</v>
          </cell>
        </row>
        <row r="2166">
          <cell r="A2166" t="str">
            <v>6246960309</v>
          </cell>
          <cell r="B2166" t="str">
            <v>62</v>
          </cell>
          <cell r="C2166" t="str">
            <v>2469</v>
          </cell>
          <cell r="D2166" t="str">
            <v>46960309</v>
          </cell>
          <cell r="E2166" t="str">
            <v>BILLING A/C INVNT         KPBV</v>
          </cell>
          <cell r="F2166">
            <v>109379734.34999999</v>
          </cell>
          <cell r="G2166">
            <v>1978814.77</v>
          </cell>
        </row>
        <row r="2167">
          <cell r="A2167" t="str">
            <v>62493001</v>
          </cell>
          <cell r="B2167" t="str">
            <v>62</v>
          </cell>
          <cell r="C2167" t="str">
            <v>2493</v>
          </cell>
          <cell r="D2167" t="str">
            <v>493001</v>
          </cell>
          <cell r="E2167" t="str">
            <v>PREPAYMENTS- HOUSE/OFFICE RENT</v>
          </cell>
          <cell r="F2167">
            <v>318000</v>
          </cell>
          <cell r="G2167">
            <v>5540.77</v>
          </cell>
        </row>
        <row r="2168">
          <cell r="A2168" t="str">
            <v>62495001</v>
          </cell>
          <cell r="B2168" t="str">
            <v>62</v>
          </cell>
          <cell r="C2168" t="str">
            <v>2495</v>
          </cell>
          <cell r="D2168" t="str">
            <v>495001</v>
          </cell>
          <cell r="E2168" t="str">
            <v>ACCRUALS - 100% LASMO</v>
          </cell>
          <cell r="F2168">
            <v>-45627113.329999998</v>
          </cell>
          <cell r="G2168">
            <v>-794998.55</v>
          </cell>
        </row>
        <row r="2169">
          <cell r="A2169" t="str">
            <v>62561002623</v>
          </cell>
          <cell r="B2169" t="str">
            <v>62</v>
          </cell>
          <cell r="C2169" t="str">
            <v>2561</v>
          </cell>
          <cell r="D2169" t="str">
            <v>561002623</v>
          </cell>
          <cell r="E2169" t="str">
            <v>KIR -RBS -USD      LOPBDP-USDC</v>
          </cell>
          <cell r="F2169">
            <v>7823.77</v>
          </cell>
          <cell r="G2169">
            <v>136.32</v>
          </cell>
        </row>
        <row r="2170">
          <cell r="A2170" t="str">
            <v>62561002624</v>
          </cell>
          <cell r="B2170" t="str">
            <v>62</v>
          </cell>
          <cell r="C2170" t="str">
            <v>2561</v>
          </cell>
          <cell r="D2170" t="str">
            <v>561002624</v>
          </cell>
          <cell r="E2170" t="str">
            <v>KIR -RBS -GBP        20095050</v>
          </cell>
          <cell r="F2170">
            <v>1176595.69</v>
          </cell>
          <cell r="G2170">
            <v>20500.79</v>
          </cell>
        </row>
        <row r="2171">
          <cell r="A2171" t="str">
            <v>62575010801</v>
          </cell>
          <cell r="B2171" t="str">
            <v>62</v>
          </cell>
          <cell r="C2171" t="str">
            <v>2575</v>
          </cell>
          <cell r="D2171" t="str">
            <v>575010801</v>
          </cell>
          <cell r="E2171" t="str">
            <v>PETTY CASH - STERLING</v>
          </cell>
          <cell r="F2171">
            <v>0</v>
          </cell>
          <cell r="G2171">
            <v>0</v>
          </cell>
        </row>
        <row r="2172">
          <cell r="A2172" t="str">
            <v>62900002</v>
          </cell>
          <cell r="B2172" t="str">
            <v>62</v>
          </cell>
          <cell r="C2172" t="str">
            <v>2900</v>
          </cell>
          <cell r="D2172" t="str">
            <v>900002</v>
          </cell>
          <cell r="E2172" t="str">
            <v>LASMO PLC - FUNDING A/C</v>
          </cell>
          <cell r="F2172">
            <v>-6823472114.8000002</v>
          </cell>
          <cell r="G2172">
            <v>-92994099.620000005</v>
          </cell>
        </row>
        <row r="2173">
          <cell r="A2173" t="str">
            <v>629100006180</v>
          </cell>
          <cell r="B2173" t="str">
            <v>62</v>
          </cell>
          <cell r="C2173" t="str">
            <v>2910</v>
          </cell>
          <cell r="D2173" t="str">
            <v>9100006180</v>
          </cell>
          <cell r="E2173" t="str">
            <v>INTER JV CURRENT A/C KI1/BRN</v>
          </cell>
          <cell r="F2173">
            <v>0</v>
          </cell>
          <cell r="G2173">
            <v>0</v>
          </cell>
        </row>
        <row r="2174">
          <cell r="A2174" t="str">
            <v>629100006250</v>
          </cell>
          <cell r="B2174" t="str">
            <v>62</v>
          </cell>
          <cell r="C2174" t="str">
            <v>2910</v>
          </cell>
          <cell r="D2174" t="str">
            <v>9100006250</v>
          </cell>
          <cell r="E2174" t="str">
            <v>INTER JV CURRENT A/C KIR/JUMA</v>
          </cell>
          <cell r="F2174">
            <v>-71496</v>
          </cell>
          <cell r="G2174">
            <v>-1245.73</v>
          </cell>
        </row>
        <row r="2175">
          <cell r="A2175" t="str">
            <v>629100006253</v>
          </cell>
          <cell r="B2175" t="str">
            <v>62</v>
          </cell>
          <cell r="C2175" t="str">
            <v>2910</v>
          </cell>
          <cell r="D2175" t="str">
            <v>9100006253</v>
          </cell>
          <cell r="E2175" t="str">
            <v>INTER JV CURRENT A/C KIR/KRW</v>
          </cell>
          <cell r="F2175">
            <v>0</v>
          </cell>
          <cell r="G2175">
            <v>0</v>
          </cell>
        </row>
        <row r="2176">
          <cell r="A2176" t="str">
            <v>629100006254</v>
          </cell>
          <cell r="B2176" t="str">
            <v>62</v>
          </cell>
          <cell r="C2176" t="str">
            <v>2910</v>
          </cell>
          <cell r="D2176" t="str">
            <v>9100006254</v>
          </cell>
          <cell r="E2176" t="str">
            <v>INTER JV CURRENT A/C KIR/PAB</v>
          </cell>
          <cell r="F2176">
            <v>0</v>
          </cell>
          <cell r="G2176">
            <v>0</v>
          </cell>
        </row>
        <row r="2177">
          <cell r="A2177" t="str">
            <v>629100006272</v>
          </cell>
          <cell r="B2177" t="str">
            <v>62</v>
          </cell>
          <cell r="C2177" t="str">
            <v>2910</v>
          </cell>
          <cell r="D2177" t="str">
            <v>9100006272</v>
          </cell>
          <cell r="E2177" t="str">
            <v>INTER JV CURRENT A/C KIR/B27</v>
          </cell>
          <cell r="F2177">
            <v>0</v>
          </cell>
          <cell r="G2177">
            <v>0</v>
          </cell>
        </row>
        <row r="2178">
          <cell r="A2178" t="str">
            <v>62605010</v>
          </cell>
          <cell r="B2178" t="str">
            <v>62</v>
          </cell>
          <cell r="C2178" t="str">
            <v>1600</v>
          </cell>
          <cell r="D2178" t="str">
            <v>605010</v>
          </cell>
          <cell r="E2178" t="str">
            <v>PAYROLL-NATIONAL-BASIC</v>
          </cell>
          <cell r="F2178">
            <v>42762040</v>
          </cell>
          <cell r="G2178">
            <v>742550.38</v>
          </cell>
        </row>
        <row r="2179">
          <cell r="A2179" t="str">
            <v>62605011</v>
          </cell>
          <cell r="B2179" t="str">
            <v>62</v>
          </cell>
          <cell r="C2179" t="str">
            <v>1600</v>
          </cell>
          <cell r="D2179" t="str">
            <v>605011</v>
          </cell>
          <cell r="E2179" t="str">
            <v>PAYROLL-NATIONAL-BONUS</v>
          </cell>
          <cell r="F2179">
            <v>7288088.5</v>
          </cell>
          <cell r="G2179">
            <v>126743.37</v>
          </cell>
        </row>
        <row r="2180">
          <cell r="A2180" t="str">
            <v>62605013</v>
          </cell>
          <cell r="B2180" t="str">
            <v>62</v>
          </cell>
          <cell r="C2180" t="str">
            <v>1600</v>
          </cell>
          <cell r="D2180" t="str">
            <v>605013</v>
          </cell>
          <cell r="E2180" t="str">
            <v>PAYROLL GRADUATE TRAINEES</v>
          </cell>
          <cell r="F2180">
            <v>0</v>
          </cell>
          <cell r="G2180">
            <v>0</v>
          </cell>
        </row>
        <row r="2181">
          <cell r="A2181" t="str">
            <v>62605213</v>
          </cell>
          <cell r="B2181" t="str">
            <v>62</v>
          </cell>
          <cell r="C2181" t="str">
            <v>1600</v>
          </cell>
          <cell r="D2181" t="str">
            <v>605213</v>
          </cell>
          <cell r="E2181" t="str">
            <v>PAYROLL-NATIONAL UTILITIES</v>
          </cell>
          <cell r="F2181">
            <v>286000</v>
          </cell>
          <cell r="G2181">
            <v>4956.71</v>
          </cell>
        </row>
        <row r="2182">
          <cell r="A2182" t="str">
            <v>62605222</v>
          </cell>
          <cell r="B2182" t="str">
            <v>62</v>
          </cell>
          <cell r="C2182" t="str">
            <v>1600</v>
          </cell>
          <cell r="D2182" t="str">
            <v>605222</v>
          </cell>
          <cell r="E2182" t="str">
            <v>PAYROLL-EXPAT- ALLOWANCES</v>
          </cell>
          <cell r="F2182">
            <v>147680.66</v>
          </cell>
          <cell r="G2182">
            <v>2581.17</v>
          </cell>
        </row>
        <row r="2183">
          <cell r="A2183" t="str">
            <v>62605311</v>
          </cell>
          <cell r="B2183" t="str">
            <v>62</v>
          </cell>
          <cell r="C2183" t="str">
            <v>1600</v>
          </cell>
          <cell r="D2183" t="str">
            <v>605311</v>
          </cell>
          <cell r="E2183" t="str">
            <v>PAYROLL-NATIONAL-CAR LEASING</v>
          </cell>
          <cell r="F2183">
            <v>115033</v>
          </cell>
          <cell r="G2183">
            <v>1986.75</v>
          </cell>
        </row>
        <row r="2184">
          <cell r="A2184" t="str">
            <v>62605315</v>
          </cell>
          <cell r="B2184" t="str">
            <v>62</v>
          </cell>
          <cell r="C2184" t="str">
            <v>1600</v>
          </cell>
          <cell r="D2184" t="str">
            <v>605315</v>
          </cell>
          <cell r="E2184" t="str">
            <v>PAYROLL-NATIONAL-HOUSING SECUR</v>
          </cell>
          <cell r="F2184">
            <v>0</v>
          </cell>
          <cell r="G2184">
            <v>0</v>
          </cell>
        </row>
        <row r="2185">
          <cell r="A2185" t="str">
            <v>62605322</v>
          </cell>
          <cell r="B2185" t="str">
            <v>62</v>
          </cell>
          <cell r="C2185" t="str">
            <v>1600</v>
          </cell>
          <cell r="D2185" t="str">
            <v>605322</v>
          </cell>
          <cell r="E2185" t="str">
            <v>PAYROLL-EXPAT-MEDICAL</v>
          </cell>
          <cell r="F2185">
            <v>21272.66</v>
          </cell>
          <cell r="G2185">
            <v>366.77</v>
          </cell>
        </row>
        <row r="2186">
          <cell r="A2186" t="str">
            <v>62605327</v>
          </cell>
          <cell r="B2186" t="str">
            <v>62</v>
          </cell>
          <cell r="C2186" t="str">
            <v>1600</v>
          </cell>
          <cell r="D2186" t="str">
            <v>605327</v>
          </cell>
          <cell r="E2186" t="str">
            <v>PAYROLL-EXPAT-CAR MAINTENANCE</v>
          </cell>
          <cell r="F2186">
            <v>0</v>
          </cell>
          <cell r="G2186">
            <v>0</v>
          </cell>
        </row>
        <row r="2187">
          <cell r="A2187" t="str">
            <v>62606511</v>
          </cell>
          <cell r="B2187" t="str">
            <v>62</v>
          </cell>
          <cell r="C2187" t="str">
            <v>1600</v>
          </cell>
          <cell r="D2187" t="str">
            <v>606511</v>
          </cell>
          <cell r="E2187" t="str">
            <v>PAYROLL-NATIONAL-PROVIDENT FUN</v>
          </cell>
          <cell r="F2187">
            <v>4870314</v>
          </cell>
          <cell r="G2187">
            <v>84565.89</v>
          </cell>
        </row>
        <row r="2188">
          <cell r="A2188" t="str">
            <v>62606520</v>
          </cell>
          <cell r="B2188" t="str">
            <v>62</v>
          </cell>
          <cell r="C2188" t="str">
            <v>1600</v>
          </cell>
          <cell r="D2188" t="str">
            <v>606520</v>
          </cell>
          <cell r="E2188" t="str">
            <v>PAYROLL-EXPAT-PENSION</v>
          </cell>
          <cell r="F2188">
            <v>814845.15</v>
          </cell>
          <cell r="G2188">
            <v>14283</v>
          </cell>
        </row>
        <row r="2189">
          <cell r="A2189" t="str">
            <v>62609002</v>
          </cell>
          <cell r="B2189" t="str">
            <v>62</v>
          </cell>
          <cell r="C2189" t="str">
            <v>1600</v>
          </cell>
          <cell r="D2189" t="str">
            <v>609002</v>
          </cell>
          <cell r="E2189" t="str">
            <v>PAYROLL-GIFTS &amp; REWARDS-LOPL S</v>
          </cell>
          <cell r="F2189">
            <v>0</v>
          </cell>
          <cell r="G2189">
            <v>0</v>
          </cell>
        </row>
        <row r="2190">
          <cell r="A2190" t="str">
            <v>62611007</v>
          </cell>
          <cell r="B2190" t="str">
            <v>62</v>
          </cell>
          <cell r="C2190" t="str">
            <v>1611</v>
          </cell>
          <cell r="D2190" t="str">
            <v>611007</v>
          </cell>
          <cell r="E2190" t="str">
            <v>ADVERTISING MATERIAL</v>
          </cell>
          <cell r="F2190">
            <v>0</v>
          </cell>
          <cell r="G2190">
            <v>0</v>
          </cell>
        </row>
        <row r="2191">
          <cell r="A2191" t="str">
            <v>62611021</v>
          </cell>
          <cell r="B2191" t="str">
            <v>62</v>
          </cell>
          <cell r="C2191" t="str">
            <v>1611</v>
          </cell>
          <cell r="D2191" t="str">
            <v>611021</v>
          </cell>
          <cell r="E2191" t="str">
            <v>PURCHASE - WATER</v>
          </cell>
          <cell r="F2191">
            <v>-24678066.390000001</v>
          </cell>
          <cell r="G2191">
            <v>-427692.64</v>
          </cell>
        </row>
        <row r="2192">
          <cell r="A2192" t="str">
            <v>62611027</v>
          </cell>
          <cell r="B2192" t="str">
            <v>62</v>
          </cell>
          <cell r="C2192" t="str">
            <v>1611</v>
          </cell>
          <cell r="D2192" t="str">
            <v>611027</v>
          </cell>
          <cell r="E2192" t="str">
            <v>HSE EQUIPMENT/SUPPLIES</v>
          </cell>
          <cell r="F2192">
            <v>2820045.26</v>
          </cell>
          <cell r="G2192">
            <v>48877.06</v>
          </cell>
        </row>
        <row r="2193">
          <cell r="A2193" t="str">
            <v>62611032</v>
          </cell>
          <cell r="B2193" t="str">
            <v>62</v>
          </cell>
          <cell r="C2193" t="str">
            <v>1611</v>
          </cell>
          <cell r="D2193" t="str">
            <v>611032</v>
          </cell>
          <cell r="E2193" t="str">
            <v>CASING</v>
          </cell>
          <cell r="F2193">
            <v>1008361.76</v>
          </cell>
          <cell r="G2193">
            <v>17421.64</v>
          </cell>
        </row>
        <row r="2194">
          <cell r="A2194" t="str">
            <v>62611038</v>
          </cell>
          <cell r="B2194" t="str">
            <v>62</v>
          </cell>
          <cell r="C2194" t="str">
            <v>1611</v>
          </cell>
          <cell r="D2194" t="str">
            <v>611038</v>
          </cell>
          <cell r="E2194" t="str">
            <v>DOWNHOLE COMPLETION EQUIPMENT</v>
          </cell>
          <cell r="F2194">
            <v>420318.76</v>
          </cell>
          <cell r="G2194">
            <v>7280.35</v>
          </cell>
        </row>
        <row r="2195">
          <cell r="A2195" t="str">
            <v>62611040</v>
          </cell>
          <cell r="B2195" t="str">
            <v>62</v>
          </cell>
          <cell r="C2195" t="str">
            <v>1611</v>
          </cell>
          <cell r="D2195" t="str">
            <v>611040</v>
          </cell>
          <cell r="E2195" t="str">
            <v>TUBULAR GOODS</v>
          </cell>
          <cell r="F2195">
            <v>8068030.5999999996</v>
          </cell>
          <cell r="G2195">
            <v>141491.62</v>
          </cell>
        </row>
        <row r="2196">
          <cell r="A2196" t="str">
            <v>62611044</v>
          </cell>
          <cell r="B2196" t="str">
            <v>62</v>
          </cell>
          <cell r="C2196" t="str">
            <v>1611</v>
          </cell>
          <cell r="D2196" t="str">
            <v>611044</v>
          </cell>
          <cell r="E2196" t="str">
            <v>DRILLING FLUIDS</v>
          </cell>
          <cell r="F2196">
            <v>2740540.39</v>
          </cell>
          <cell r="G2196">
            <v>44427</v>
          </cell>
        </row>
        <row r="2197">
          <cell r="A2197" t="str">
            <v>62620004</v>
          </cell>
          <cell r="B2197" t="str">
            <v>62</v>
          </cell>
          <cell r="C2197" t="str">
            <v>1620</v>
          </cell>
          <cell r="D2197" t="str">
            <v>620004</v>
          </cell>
          <cell r="E2197" t="str">
            <v>FORM EVAL - MUD LOGGING</v>
          </cell>
          <cell r="F2197">
            <v>48264.3</v>
          </cell>
          <cell r="G2197">
            <v>846</v>
          </cell>
        </row>
        <row r="2198">
          <cell r="A2198" t="str">
            <v>62620007</v>
          </cell>
          <cell r="B2198" t="str">
            <v>62</v>
          </cell>
          <cell r="C2198" t="str">
            <v>1620</v>
          </cell>
          <cell r="D2198" t="str">
            <v>620007</v>
          </cell>
          <cell r="E2198" t="str">
            <v>TUBULAR INSPECTION</v>
          </cell>
          <cell r="F2198">
            <v>59515.41</v>
          </cell>
          <cell r="G2198">
            <v>1027.9000000000001</v>
          </cell>
        </row>
        <row r="2199">
          <cell r="A2199" t="str">
            <v>62620010</v>
          </cell>
          <cell r="B2199" t="str">
            <v>62</v>
          </cell>
          <cell r="C2199" t="str">
            <v>1620</v>
          </cell>
          <cell r="D2199" t="str">
            <v>620010</v>
          </cell>
          <cell r="E2199" t="str">
            <v>LWD/MWD</v>
          </cell>
          <cell r="F2199">
            <v>0</v>
          </cell>
          <cell r="G2199">
            <v>0</v>
          </cell>
        </row>
        <row r="2200">
          <cell r="A2200" t="str">
            <v>62620011</v>
          </cell>
          <cell r="B2200" t="str">
            <v>62</v>
          </cell>
          <cell r="C2200" t="str">
            <v>1620</v>
          </cell>
          <cell r="D2200" t="str">
            <v>620011</v>
          </cell>
          <cell r="E2200" t="str">
            <v>PERFORATING SERVICES</v>
          </cell>
          <cell r="F2200">
            <v>0</v>
          </cell>
          <cell r="G2200">
            <v>0</v>
          </cell>
        </row>
        <row r="2201">
          <cell r="A2201" t="str">
            <v>62620016</v>
          </cell>
          <cell r="B2201" t="str">
            <v>62</v>
          </cell>
          <cell r="C2201" t="str">
            <v>1620</v>
          </cell>
          <cell r="D2201" t="str">
            <v>620016</v>
          </cell>
          <cell r="E2201" t="str">
            <v>WELL TESTING SERVICES</v>
          </cell>
          <cell r="F2201">
            <v>13920773.02</v>
          </cell>
          <cell r="G2201">
            <v>243289.19</v>
          </cell>
        </row>
        <row r="2202">
          <cell r="A2202" t="str">
            <v>62620018</v>
          </cell>
          <cell r="B2202" t="str">
            <v>62</v>
          </cell>
          <cell r="C2202" t="str">
            <v>1620</v>
          </cell>
          <cell r="D2202" t="str">
            <v>620018</v>
          </cell>
          <cell r="E2202" t="str">
            <v>PERFORATING SERVICES</v>
          </cell>
          <cell r="F2202">
            <v>0</v>
          </cell>
          <cell r="G2202">
            <v>0</v>
          </cell>
        </row>
        <row r="2203">
          <cell r="A2203" t="str">
            <v>62620030</v>
          </cell>
          <cell r="B2203" t="str">
            <v>62</v>
          </cell>
          <cell r="C2203" t="str">
            <v>1620</v>
          </cell>
          <cell r="D2203" t="str">
            <v>620030</v>
          </cell>
          <cell r="E2203" t="str">
            <v>WORKOVERS</v>
          </cell>
          <cell r="F2203">
            <v>439057.26</v>
          </cell>
          <cell r="G2203">
            <v>7655.75</v>
          </cell>
        </row>
        <row r="2204">
          <cell r="A2204" t="str">
            <v>62621027</v>
          </cell>
          <cell r="B2204" t="str">
            <v>62</v>
          </cell>
          <cell r="C2204" t="str">
            <v>1621</v>
          </cell>
          <cell r="D2204" t="str">
            <v>621027</v>
          </cell>
          <cell r="E2204" t="str">
            <v>CIVIL WORKS</v>
          </cell>
          <cell r="F2204">
            <v>-18088900</v>
          </cell>
          <cell r="G2204">
            <v>-311326.19</v>
          </cell>
        </row>
        <row r="2205">
          <cell r="A2205" t="str">
            <v>62621030</v>
          </cell>
          <cell r="B2205" t="str">
            <v>62</v>
          </cell>
          <cell r="C2205" t="str">
            <v>1621</v>
          </cell>
          <cell r="D2205" t="str">
            <v>621030</v>
          </cell>
          <cell r="E2205" t="str">
            <v>RIG COST - MOBILIZATION</v>
          </cell>
          <cell r="F2205">
            <v>19397000</v>
          </cell>
          <cell r="G2205">
            <v>340000</v>
          </cell>
        </row>
        <row r="2206">
          <cell r="A2206" t="str">
            <v>62621031</v>
          </cell>
          <cell r="B2206" t="str">
            <v>62</v>
          </cell>
          <cell r="C2206" t="str">
            <v>1621</v>
          </cell>
          <cell r="D2206" t="str">
            <v>621031</v>
          </cell>
          <cell r="E2206" t="str">
            <v>RIG COST - DEMOBILIZATION</v>
          </cell>
          <cell r="F2206">
            <v>0</v>
          </cell>
          <cell r="G2206">
            <v>0</v>
          </cell>
        </row>
        <row r="2207">
          <cell r="A2207" t="str">
            <v>62621033</v>
          </cell>
          <cell r="B2207" t="str">
            <v>62</v>
          </cell>
          <cell r="C2207" t="str">
            <v>1621</v>
          </cell>
          <cell r="D2207" t="str">
            <v>621033</v>
          </cell>
          <cell r="E2207" t="str">
            <v>DAY WORK (OPERATIONAL)</v>
          </cell>
          <cell r="F2207">
            <v>8374408.29</v>
          </cell>
          <cell r="G2207">
            <v>146790.68</v>
          </cell>
        </row>
        <row r="2208">
          <cell r="A2208" t="str">
            <v>62621040</v>
          </cell>
          <cell r="B2208" t="str">
            <v>62</v>
          </cell>
          <cell r="C2208" t="str">
            <v>1621</v>
          </cell>
          <cell r="D2208" t="str">
            <v>621040</v>
          </cell>
          <cell r="E2208" t="str">
            <v>CONSTRUCTION GENERAL/INFRASTRU</v>
          </cell>
          <cell r="F2208">
            <v>214929137.19999999</v>
          </cell>
          <cell r="G2208">
            <v>3638925.86</v>
          </cell>
        </row>
        <row r="2209">
          <cell r="A2209" t="str">
            <v>62621041</v>
          </cell>
          <cell r="B2209" t="str">
            <v>62</v>
          </cell>
          <cell r="C2209" t="str">
            <v>1621</v>
          </cell>
          <cell r="D2209" t="str">
            <v>621041</v>
          </cell>
          <cell r="E2209" t="str">
            <v>CONSTRUCTION - PLANT &amp; MACHINE</v>
          </cell>
          <cell r="F2209">
            <v>27871742.989999998</v>
          </cell>
          <cell r="G2209">
            <v>608515.75</v>
          </cell>
        </row>
        <row r="2210">
          <cell r="A2210" t="str">
            <v>62622000</v>
          </cell>
          <cell r="B2210" t="str">
            <v>62</v>
          </cell>
          <cell r="C2210" t="str">
            <v>1622</v>
          </cell>
          <cell r="D2210" t="str">
            <v>622000</v>
          </cell>
          <cell r="E2210" t="str">
            <v>MAINTENANCE OPERATIONS-BUDGET</v>
          </cell>
          <cell r="F2210">
            <v>0</v>
          </cell>
          <cell r="G2210">
            <v>0</v>
          </cell>
        </row>
        <row r="2211">
          <cell r="A2211" t="str">
            <v>62622008</v>
          </cell>
          <cell r="B2211" t="str">
            <v>62</v>
          </cell>
          <cell r="C2211" t="str">
            <v>1622</v>
          </cell>
          <cell r="D2211" t="str">
            <v>622008</v>
          </cell>
          <cell r="E2211" t="str">
            <v>MAINTENANCE VEHICLE</v>
          </cell>
          <cell r="F2211">
            <v>8480350.4199999999</v>
          </cell>
          <cell r="G2211">
            <v>146992.91</v>
          </cell>
        </row>
        <row r="2212">
          <cell r="A2212" t="str">
            <v>62622097</v>
          </cell>
          <cell r="B2212" t="str">
            <v>62</v>
          </cell>
          <cell r="C2212" t="str">
            <v>1622</v>
          </cell>
          <cell r="D2212" t="str">
            <v>622097</v>
          </cell>
          <cell r="E2212" t="str">
            <v>NETWORKING COST</v>
          </cell>
          <cell r="F2212">
            <v>68878.080000000002</v>
          </cell>
          <cell r="G2212">
            <v>1195.8</v>
          </cell>
        </row>
        <row r="2213">
          <cell r="A2213" t="str">
            <v>62625021</v>
          </cell>
          <cell r="B2213" t="str">
            <v>62</v>
          </cell>
          <cell r="C2213" t="str">
            <v>1625</v>
          </cell>
          <cell r="D2213" t="str">
            <v>625021</v>
          </cell>
          <cell r="E2213" t="str">
            <v>INSURANCE-CONTROL OF WELLS</v>
          </cell>
          <cell r="F2213">
            <v>3023650</v>
          </cell>
          <cell r="G2213">
            <v>53000</v>
          </cell>
        </row>
        <row r="2214">
          <cell r="A2214" t="str">
            <v>62627002</v>
          </cell>
          <cell r="B2214" t="str">
            <v>62</v>
          </cell>
          <cell r="C2214" t="str">
            <v>1627</v>
          </cell>
          <cell r="D2214" t="str">
            <v>627002</v>
          </cell>
          <cell r="E2214" t="str">
            <v>UTILITIES-WATER/CONSERVENCY</v>
          </cell>
          <cell r="F2214">
            <v>871000</v>
          </cell>
          <cell r="G2214">
            <v>15092.45</v>
          </cell>
        </row>
        <row r="2215">
          <cell r="A2215" t="str">
            <v>62627003</v>
          </cell>
          <cell r="B2215" t="str">
            <v>62</v>
          </cell>
          <cell r="C2215" t="str">
            <v>1627</v>
          </cell>
          <cell r="D2215" t="str">
            <v>627003</v>
          </cell>
          <cell r="E2215" t="str">
            <v>UTILITIES-ELECTRICITY</v>
          </cell>
          <cell r="F2215">
            <v>8964199.1799999997</v>
          </cell>
          <cell r="G2215">
            <v>155355.32999999999</v>
          </cell>
        </row>
        <row r="2216">
          <cell r="A2216" t="str">
            <v>62627096</v>
          </cell>
          <cell r="B2216" t="str">
            <v>62</v>
          </cell>
          <cell r="C2216" t="str">
            <v>1627</v>
          </cell>
          <cell r="D2216" t="str">
            <v>627096</v>
          </cell>
          <cell r="E2216" t="str">
            <v>RADIOS -VHF</v>
          </cell>
          <cell r="F2216">
            <v>448500</v>
          </cell>
          <cell r="G2216">
            <v>7732.76</v>
          </cell>
        </row>
        <row r="2217">
          <cell r="A2217" t="str">
            <v>62630012</v>
          </cell>
          <cell r="B2217" t="str">
            <v>62</v>
          </cell>
          <cell r="C2217" t="str">
            <v>1630</v>
          </cell>
          <cell r="D2217" t="str">
            <v>630012</v>
          </cell>
          <cell r="E2217" t="str">
            <v>TRAVEL BUSINESS-CHARTER</v>
          </cell>
          <cell r="F2217">
            <v>48351372.119999997</v>
          </cell>
          <cell r="G2217">
            <v>839060.65</v>
          </cell>
        </row>
        <row r="2218">
          <cell r="A2218" t="str">
            <v>62630015</v>
          </cell>
          <cell r="B2218" t="str">
            <v>62</v>
          </cell>
          <cell r="C2218" t="str">
            <v>1630</v>
          </cell>
          <cell r="D2218" t="str">
            <v>630015</v>
          </cell>
          <cell r="E2218" t="str">
            <v>RELOCATION EXPENSES</v>
          </cell>
          <cell r="F2218">
            <v>1022987.01</v>
          </cell>
          <cell r="G2218">
            <v>17768.59</v>
          </cell>
        </row>
        <row r="2219">
          <cell r="A2219" t="str">
            <v>62630216</v>
          </cell>
          <cell r="B2219" t="str">
            <v>62</v>
          </cell>
          <cell r="C2219" t="str">
            <v>1630</v>
          </cell>
          <cell r="D2219" t="str">
            <v>630216</v>
          </cell>
          <cell r="E2219" t="str">
            <v>TRAINING-EXPAT-COURSE FEE</v>
          </cell>
          <cell r="F2219">
            <v>55679.75</v>
          </cell>
          <cell r="G2219">
            <v>964.94</v>
          </cell>
        </row>
        <row r="2220">
          <cell r="A2220" t="str">
            <v>62630400</v>
          </cell>
          <cell r="B2220" t="str">
            <v>62</v>
          </cell>
          <cell r="C2220" t="str">
            <v>1630</v>
          </cell>
          <cell r="D2220" t="str">
            <v>630400</v>
          </cell>
          <cell r="E2220" t="str">
            <v>REFRESHMENT (TEA,COFFEE,D/WTR)</v>
          </cell>
          <cell r="F2220">
            <v>417252</v>
          </cell>
          <cell r="G2220">
            <v>7194.58</v>
          </cell>
        </row>
        <row r="2221">
          <cell r="A2221" t="str">
            <v>62631001</v>
          </cell>
          <cell r="B2221" t="str">
            <v>62</v>
          </cell>
          <cell r="C2221" t="str">
            <v>1631</v>
          </cell>
          <cell r="D2221" t="str">
            <v>631001</v>
          </cell>
          <cell r="E2221" t="str">
            <v>CONSULTANCY SERVICES</v>
          </cell>
          <cell r="F2221">
            <v>289726169.01999998</v>
          </cell>
          <cell r="G2221">
            <v>5022675.05</v>
          </cell>
        </row>
        <row r="2222">
          <cell r="A2222" t="str">
            <v>62631302</v>
          </cell>
          <cell r="B2222" t="str">
            <v>62</v>
          </cell>
          <cell r="C2222" t="str">
            <v>1631</v>
          </cell>
          <cell r="D2222" t="str">
            <v>631302</v>
          </cell>
          <cell r="E2222" t="str">
            <v>CONSULTANT TAX</v>
          </cell>
          <cell r="F2222">
            <v>0</v>
          </cell>
          <cell r="G2222">
            <v>0</v>
          </cell>
        </row>
        <row r="2223">
          <cell r="A2223" t="str">
            <v>62632002</v>
          </cell>
          <cell r="B2223" t="str">
            <v>62</v>
          </cell>
          <cell r="C2223" t="str">
            <v>1632</v>
          </cell>
          <cell r="D2223" t="str">
            <v>632002</v>
          </cell>
          <cell r="E2223" t="str">
            <v>CONFERENCE/SEMINAR</v>
          </cell>
          <cell r="F2223">
            <v>0</v>
          </cell>
          <cell r="G2223">
            <v>0</v>
          </cell>
        </row>
        <row r="2224">
          <cell r="A2224" t="str">
            <v>62634010</v>
          </cell>
          <cell r="B2224" t="str">
            <v>62</v>
          </cell>
          <cell r="C2224" t="str">
            <v>1634</v>
          </cell>
          <cell r="D2224" t="str">
            <v>634010</v>
          </cell>
          <cell r="E2224" t="str">
            <v>ROYALTIES ON GAS&amp;CONDNSTE SALE</v>
          </cell>
          <cell r="F2224">
            <v>0</v>
          </cell>
          <cell r="G2224">
            <v>0</v>
          </cell>
        </row>
        <row r="2225">
          <cell r="A2225" t="str">
            <v>62634906</v>
          </cell>
          <cell r="B2225" t="str">
            <v>62</v>
          </cell>
          <cell r="C2225" t="str">
            <v>1634</v>
          </cell>
          <cell r="D2225" t="str">
            <v>634906</v>
          </cell>
          <cell r="E2225" t="str">
            <v>PRODUCTION LEASE RENTAL</v>
          </cell>
          <cell r="F2225">
            <v>1432750.45</v>
          </cell>
          <cell r="G2225">
            <v>24553.39</v>
          </cell>
        </row>
        <row r="2226">
          <cell r="A2226" t="str">
            <v>62635001</v>
          </cell>
          <cell r="B2226" t="str">
            <v>62</v>
          </cell>
          <cell r="C2226" t="str">
            <v>1635</v>
          </cell>
          <cell r="D2226" t="str">
            <v>635001</v>
          </cell>
          <cell r="E2226" t="str">
            <v>EQUIPMENT LEASING</v>
          </cell>
          <cell r="F2226">
            <v>399000</v>
          </cell>
          <cell r="G2226">
            <v>6879.31</v>
          </cell>
        </row>
        <row r="2227">
          <cell r="A2227" t="str">
            <v>62635012</v>
          </cell>
          <cell r="B2227" t="str">
            <v>62</v>
          </cell>
          <cell r="C2227" t="str">
            <v>1635</v>
          </cell>
          <cell r="D2227" t="str">
            <v>635012</v>
          </cell>
          <cell r="E2227" t="str">
            <v>RENTAL - EQUIPMENT</v>
          </cell>
          <cell r="F2227">
            <v>9872737.0399999991</v>
          </cell>
          <cell r="G2227">
            <v>170037.97</v>
          </cell>
        </row>
        <row r="2228">
          <cell r="A2228" t="str">
            <v>62675612</v>
          </cell>
          <cell r="B2228" t="str">
            <v>62</v>
          </cell>
          <cell r="C2228" t="str">
            <v>1675</v>
          </cell>
          <cell r="D2228" t="str">
            <v>675612</v>
          </cell>
          <cell r="E2228" t="str">
            <v>EX DIFF-SUB COS-REALZD-FINANCE</v>
          </cell>
          <cell r="F2228">
            <v>14497404.300000001</v>
          </cell>
          <cell r="G2228">
            <v>251972.22</v>
          </cell>
        </row>
        <row r="2229">
          <cell r="A2229" t="str">
            <v>62675910</v>
          </cell>
          <cell r="B2229" t="str">
            <v>62</v>
          </cell>
          <cell r="C2229" t="str">
            <v>1675</v>
          </cell>
          <cell r="D2229" t="str">
            <v>675910</v>
          </cell>
          <cell r="E2229" t="str">
            <v>EX DIFF-OTHR COS-REALZD-TRADE</v>
          </cell>
          <cell r="F2229">
            <v>11851437.43</v>
          </cell>
          <cell r="G2229">
            <v>-117997.75</v>
          </cell>
        </row>
        <row r="2230">
          <cell r="A2230" t="str">
            <v>62675912</v>
          </cell>
          <cell r="B2230" t="str">
            <v>62</v>
          </cell>
          <cell r="C2230" t="str">
            <v>1675</v>
          </cell>
          <cell r="D2230" t="str">
            <v>675912</v>
          </cell>
          <cell r="E2230" t="str">
            <v>EX DIFF-OTHR COS-REALZD-FINANC</v>
          </cell>
          <cell r="F2230">
            <v>1181438640.1300001</v>
          </cell>
          <cell r="G2230">
            <v>84664.76</v>
          </cell>
        </row>
        <row r="2231">
          <cell r="A2231" t="str">
            <v>62675920</v>
          </cell>
          <cell r="B2231" t="str">
            <v>62</v>
          </cell>
          <cell r="C2231" t="str">
            <v>1675</v>
          </cell>
          <cell r="D2231" t="str">
            <v>675920</v>
          </cell>
          <cell r="E2231" t="str">
            <v>EX DIFF-OTHR CO-UNREALZD-TRADE</v>
          </cell>
          <cell r="F2231">
            <v>6618885.8600000003</v>
          </cell>
          <cell r="G2231">
            <v>-17122.400000000001</v>
          </cell>
        </row>
        <row r="2232">
          <cell r="A2232" t="str">
            <v>6270210004</v>
          </cell>
          <cell r="B2232" t="str">
            <v>62</v>
          </cell>
          <cell r="C2232" t="str">
            <v>1702</v>
          </cell>
          <cell r="D2232" t="str">
            <v>70210004</v>
          </cell>
          <cell r="E2232" t="str">
            <v>RECHARGE                  OGDC</v>
          </cell>
          <cell r="F2232">
            <v>-496307011.17000002</v>
          </cell>
          <cell r="G2232">
            <v>-8675013.9499999993</v>
          </cell>
        </row>
        <row r="2233">
          <cell r="A2233" t="str">
            <v>6270210308</v>
          </cell>
          <cell r="B2233" t="str">
            <v>62</v>
          </cell>
          <cell r="C2233" t="str">
            <v>1702</v>
          </cell>
          <cell r="D2233" t="str">
            <v>70210308</v>
          </cell>
          <cell r="E2233" t="str">
            <v>RECHARGE INVENTRY         PKBV</v>
          </cell>
          <cell r="F2233">
            <v>-21279957.710000001</v>
          </cell>
          <cell r="G2233">
            <v>-376228.87</v>
          </cell>
        </row>
        <row r="2234">
          <cell r="A2234" t="str">
            <v>6270216709</v>
          </cell>
          <cell r="B2234" t="str">
            <v>62</v>
          </cell>
          <cell r="C2234" t="str">
            <v>17022</v>
          </cell>
          <cell r="D2234" t="str">
            <v>70216709</v>
          </cell>
          <cell r="E2234" t="str">
            <v>RECHARGE EXCH G/L-        KPBV</v>
          </cell>
          <cell r="F2234">
            <v>-339220652.08999997</v>
          </cell>
          <cell r="G2234">
            <v>-80692.78</v>
          </cell>
        </row>
        <row r="2235">
          <cell r="A2235" t="str">
            <v>6270216808</v>
          </cell>
          <cell r="B2235" t="str">
            <v>62</v>
          </cell>
          <cell r="C2235" t="str">
            <v>17022</v>
          </cell>
          <cell r="D2235" t="str">
            <v>70216808</v>
          </cell>
          <cell r="E2235" t="str">
            <v>RECHARGE INTEREST INCOME  PKBV</v>
          </cell>
          <cell r="F2235">
            <v>45224.51</v>
          </cell>
          <cell r="G2235">
            <v>842.08</v>
          </cell>
        </row>
        <row r="2236">
          <cell r="A2236" t="str">
            <v>62738901</v>
          </cell>
          <cell r="B2236" t="str">
            <v>62</v>
          </cell>
          <cell r="C2236" t="str">
            <v>1738</v>
          </cell>
          <cell r="D2236" t="str">
            <v>738901</v>
          </cell>
          <cell r="E2236" t="str">
            <v>OTHER MISC REVENUE AND INCOME</v>
          </cell>
          <cell r="F2236">
            <v>1458108.44</v>
          </cell>
          <cell r="G2236">
            <v>24840</v>
          </cell>
        </row>
        <row r="2237">
          <cell r="A2237" t="str">
            <v>6220890000</v>
          </cell>
          <cell r="B2237" t="str">
            <v>62</v>
          </cell>
          <cell r="C2237" t="str">
            <v>22081</v>
          </cell>
          <cell r="D2237" t="str">
            <v>20890000</v>
          </cell>
          <cell r="E2237" t="str">
            <v>UN-PROVD MIN INT- O/BAL</v>
          </cell>
          <cell r="F2237">
            <v>10753514473.299999</v>
          </cell>
          <cell r="G2237">
            <v>195805325.5</v>
          </cell>
        </row>
        <row r="2238">
          <cell r="A2238" t="str">
            <v>6220890095</v>
          </cell>
          <cell r="B2238" t="str">
            <v>62</v>
          </cell>
          <cell r="C2238" t="str">
            <v>22082</v>
          </cell>
          <cell r="D2238" t="str">
            <v>20890095</v>
          </cell>
          <cell r="E2238" t="str">
            <v>UN-PROVD MIN INT-WRITE-OFF</v>
          </cell>
          <cell r="F2238">
            <v>-183197390.49000001</v>
          </cell>
          <cell r="G2238">
            <v>-4841884.13</v>
          </cell>
        </row>
        <row r="2239">
          <cell r="A2239" t="str">
            <v>6231100072</v>
          </cell>
          <cell r="B2239" t="str">
            <v>62</v>
          </cell>
          <cell r="C2239" t="str">
            <v>23111</v>
          </cell>
          <cell r="D2239" t="str">
            <v>31100072</v>
          </cell>
          <cell r="E2239" t="str">
            <v>OP BAL- INVENTORY PROJECT</v>
          </cell>
          <cell r="F2239">
            <v>0</v>
          </cell>
          <cell r="G2239">
            <v>0</v>
          </cell>
        </row>
        <row r="2240">
          <cell r="A2240" t="str">
            <v>6231100074</v>
          </cell>
          <cell r="B2240" t="str">
            <v>62</v>
          </cell>
          <cell r="C2240" t="str">
            <v>23111</v>
          </cell>
          <cell r="D2240" t="str">
            <v>31100074</v>
          </cell>
          <cell r="E2240" t="str">
            <v>OP BAL- INVENTORY DRILLING</v>
          </cell>
          <cell r="F2240">
            <v>211474793.00999999</v>
          </cell>
          <cell r="G2240">
            <v>3904734.97</v>
          </cell>
        </row>
        <row r="2241">
          <cell r="A2241" t="str">
            <v>62611071</v>
          </cell>
          <cell r="B2241" t="str">
            <v>62</v>
          </cell>
          <cell r="C2241" t="str">
            <v>23111</v>
          </cell>
          <cell r="D2241" t="str">
            <v>611071</v>
          </cell>
          <cell r="E2241" t="str">
            <v>INVENTORY - PRODUCTION</v>
          </cell>
          <cell r="F2241">
            <v>0</v>
          </cell>
          <cell r="G2241">
            <v>0</v>
          </cell>
        </row>
        <row r="2242">
          <cell r="A2242" t="str">
            <v>62619074</v>
          </cell>
          <cell r="B2242" t="str">
            <v>62</v>
          </cell>
          <cell r="C2242" t="str">
            <v>23111</v>
          </cell>
          <cell r="D2242" t="str">
            <v>619074</v>
          </cell>
          <cell r="E2242" t="str">
            <v>CAP INVENTORY - DRILLING</v>
          </cell>
          <cell r="F2242">
            <v>0</v>
          </cell>
          <cell r="G2242">
            <v>4.4800000000000004</v>
          </cell>
        </row>
        <row r="2243">
          <cell r="A2243" t="str">
            <v>6231100089</v>
          </cell>
          <cell r="B2243" t="str">
            <v>62</v>
          </cell>
          <cell r="C2243" t="str">
            <v>23117</v>
          </cell>
          <cell r="D2243" t="str">
            <v>31100089</v>
          </cell>
          <cell r="E2243" t="str">
            <v>OP BAL- INVEN RECHARG-KPBV</v>
          </cell>
          <cell r="F2243">
            <v>-59726498.700000003</v>
          </cell>
          <cell r="G2243">
            <v>-1100945.6499999999</v>
          </cell>
        </row>
        <row r="2244">
          <cell r="A2244" t="str">
            <v>624000006222</v>
          </cell>
          <cell r="B2244" t="str">
            <v>62</v>
          </cell>
          <cell r="C2244" t="str">
            <v>2400</v>
          </cell>
          <cell r="D2244" t="str">
            <v>4000006222</v>
          </cell>
          <cell r="E2244" t="str">
            <v>INTER JV CUR. A/C    KIR/SAWAN</v>
          </cell>
          <cell r="F2244">
            <v>0</v>
          </cell>
          <cell r="G2244">
            <v>0</v>
          </cell>
        </row>
        <row r="2245">
          <cell r="A2245" t="str">
            <v>62400013</v>
          </cell>
          <cell r="B2245" t="str">
            <v>62</v>
          </cell>
          <cell r="C2245" t="str">
            <v>2400</v>
          </cell>
          <cell r="D2245" t="str">
            <v>400013</v>
          </cell>
          <cell r="E2245" t="str">
            <v>SUI SOUTHREN GAS COMPANY</v>
          </cell>
          <cell r="F2245">
            <v>0</v>
          </cell>
          <cell r="G2245">
            <v>0</v>
          </cell>
        </row>
        <row r="2246">
          <cell r="A2246" t="str">
            <v>62410000A253</v>
          </cell>
          <cell r="B2246" t="str">
            <v>62</v>
          </cell>
          <cell r="C2246" t="str">
            <v>2410</v>
          </cell>
          <cell r="D2246" t="str">
            <v>410000A253</v>
          </cell>
          <cell r="E2246" t="str">
            <v>AGFA NDT GMBH</v>
          </cell>
          <cell r="F2246">
            <v>0</v>
          </cell>
          <cell r="G2246">
            <v>0</v>
          </cell>
        </row>
        <row r="2247">
          <cell r="A2247" t="str">
            <v>62410000A260</v>
          </cell>
          <cell r="B2247" t="str">
            <v>62</v>
          </cell>
          <cell r="C2247" t="str">
            <v>2410</v>
          </cell>
          <cell r="D2247" t="str">
            <v>410000A260</v>
          </cell>
          <cell r="E2247" t="str">
            <v>AMETEK PROCESS INSTRUMENTS</v>
          </cell>
          <cell r="F2247">
            <v>-45045</v>
          </cell>
          <cell r="G2247">
            <v>-780</v>
          </cell>
        </row>
        <row r="2248">
          <cell r="A2248" t="str">
            <v>62410000B074</v>
          </cell>
          <cell r="B2248" t="str">
            <v>62</v>
          </cell>
          <cell r="C2248" t="str">
            <v>2410</v>
          </cell>
          <cell r="D2248" t="str">
            <v>410000B074</v>
          </cell>
          <cell r="E2248" t="str">
            <v>BRUNEL ENERGY (U.K.) LTD.</v>
          </cell>
          <cell r="F2248">
            <v>3194</v>
          </cell>
          <cell r="G2248">
            <v>53.55</v>
          </cell>
        </row>
        <row r="2249">
          <cell r="A2249" t="str">
            <v>62410000B115</v>
          </cell>
          <cell r="B2249" t="str">
            <v>62</v>
          </cell>
          <cell r="C2249" t="str">
            <v>2410</v>
          </cell>
          <cell r="D2249" t="str">
            <v>410000B115</v>
          </cell>
          <cell r="E2249" t="str">
            <v>BATLEY VALVE DIV OF HOPKINSONS</v>
          </cell>
          <cell r="F2249">
            <v>0</v>
          </cell>
          <cell r="G2249">
            <v>0</v>
          </cell>
        </row>
        <row r="2250">
          <cell r="A2250" t="str">
            <v>62410000C004</v>
          </cell>
          <cell r="B2250" t="str">
            <v>62</v>
          </cell>
          <cell r="C2250" t="str">
            <v>2410</v>
          </cell>
          <cell r="D2250" t="str">
            <v>410000C004</v>
          </cell>
          <cell r="E2250" t="str">
            <v>COMPAGNIE GENERAL D GEOPHYSIQU</v>
          </cell>
          <cell r="F2250">
            <v>0</v>
          </cell>
          <cell r="G2250">
            <v>0</v>
          </cell>
        </row>
        <row r="2251">
          <cell r="A2251" t="str">
            <v>62410000C005</v>
          </cell>
          <cell r="B2251" t="str">
            <v>62</v>
          </cell>
          <cell r="C2251" t="str">
            <v>2410</v>
          </cell>
          <cell r="D2251" t="str">
            <v>410000C005</v>
          </cell>
          <cell r="E2251" t="str">
            <v>CORE LABORATORIES INT LTD</v>
          </cell>
          <cell r="F2251">
            <v>0</v>
          </cell>
          <cell r="G2251">
            <v>0</v>
          </cell>
        </row>
        <row r="2252">
          <cell r="A2252" t="str">
            <v>62410000C103</v>
          </cell>
          <cell r="B2252" t="str">
            <v>62</v>
          </cell>
          <cell r="C2252" t="str">
            <v>2410</v>
          </cell>
          <cell r="D2252" t="str">
            <v>410000C103</v>
          </cell>
          <cell r="E2252" t="str">
            <v>CARLCREST</v>
          </cell>
          <cell r="F2252">
            <v>0</v>
          </cell>
          <cell r="G2252">
            <v>0</v>
          </cell>
        </row>
        <row r="2253">
          <cell r="A2253" t="str">
            <v>62410000C182</v>
          </cell>
          <cell r="B2253" t="str">
            <v>62</v>
          </cell>
          <cell r="C2253" t="str">
            <v>2410</v>
          </cell>
          <cell r="D2253" t="str">
            <v>410000C182</v>
          </cell>
          <cell r="E2253" t="str">
            <v>CHARLES TAYLOR CONSULTING SERV</v>
          </cell>
          <cell r="F2253">
            <v>0</v>
          </cell>
          <cell r="G2253">
            <v>0</v>
          </cell>
        </row>
        <row r="2254">
          <cell r="A2254" t="str">
            <v>62410000C185</v>
          </cell>
          <cell r="B2254" t="str">
            <v>62</v>
          </cell>
          <cell r="C2254" t="str">
            <v>2410</v>
          </cell>
          <cell r="D2254" t="str">
            <v>410000C185</v>
          </cell>
          <cell r="E2254" t="str">
            <v>CECA</v>
          </cell>
          <cell r="F2254">
            <v>0</v>
          </cell>
          <cell r="G2254">
            <v>0</v>
          </cell>
        </row>
        <row r="2255">
          <cell r="A2255" t="str">
            <v>62410000C187</v>
          </cell>
          <cell r="B2255" t="str">
            <v>62</v>
          </cell>
          <cell r="C2255" t="str">
            <v>2410</v>
          </cell>
          <cell r="D2255" t="str">
            <v>410000C187</v>
          </cell>
          <cell r="E2255" t="str">
            <v>COLOMBO CONGRESSI S.R.L</v>
          </cell>
          <cell r="F2255">
            <v>0</v>
          </cell>
          <cell r="G2255">
            <v>0</v>
          </cell>
        </row>
        <row r="2256">
          <cell r="A2256" t="str">
            <v>62410000C190</v>
          </cell>
          <cell r="B2256" t="str">
            <v>62</v>
          </cell>
          <cell r="C2256" t="str">
            <v>2410</v>
          </cell>
          <cell r="D2256" t="str">
            <v>410000C190</v>
          </cell>
          <cell r="E2256" t="str">
            <v>CAPLAIN FRANCE</v>
          </cell>
          <cell r="F2256">
            <v>68700.289999999994</v>
          </cell>
          <cell r="G2256">
            <v>1197.3800000000001</v>
          </cell>
        </row>
        <row r="2257">
          <cell r="A2257" t="str">
            <v>62410000D084</v>
          </cell>
          <cell r="B2257" t="str">
            <v>62</v>
          </cell>
          <cell r="C2257" t="str">
            <v>2410</v>
          </cell>
          <cell r="D2257" t="str">
            <v>410000D084</v>
          </cell>
          <cell r="E2257" t="str">
            <v>DRAGER SICHERHEITSTECHNIK GMBH</v>
          </cell>
          <cell r="F2257">
            <v>91855.79</v>
          </cell>
          <cell r="G2257">
            <v>1536.05</v>
          </cell>
        </row>
        <row r="2258">
          <cell r="A2258" t="str">
            <v>62410000D091</v>
          </cell>
          <cell r="B2258" t="str">
            <v>62</v>
          </cell>
          <cell r="C2258" t="str">
            <v>2410</v>
          </cell>
          <cell r="D2258" t="str">
            <v>410000D091</v>
          </cell>
          <cell r="E2258" t="str">
            <v>DH-BUDENBERG LTD</v>
          </cell>
          <cell r="F2258">
            <v>0</v>
          </cell>
          <cell r="G2258">
            <v>0</v>
          </cell>
        </row>
        <row r="2259">
          <cell r="A2259" t="str">
            <v>62410000D097</v>
          </cell>
          <cell r="B2259" t="str">
            <v>62</v>
          </cell>
          <cell r="C2259" t="str">
            <v>2410</v>
          </cell>
          <cell r="D2259" t="str">
            <v>410000D097</v>
          </cell>
          <cell r="E2259" t="str">
            <v>DIKTRON LIMITED</v>
          </cell>
          <cell r="F2259">
            <v>0</v>
          </cell>
          <cell r="G2259">
            <v>0</v>
          </cell>
        </row>
        <row r="2260">
          <cell r="A2260" t="str">
            <v>62410000E053</v>
          </cell>
          <cell r="B2260" t="str">
            <v>62</v>
          </cell>
          <cell r="C2260" t="str">
            <v>2410</v>
          </cell>
          <cell r="D2260" t="str">
            <v>410000E053</v>
          </cell>
          <cell r="E2260" t="str">
            <v>EARTH RESOURCE LIMITED</v>
          </cell>
          <cell r="F2260">
            <v>0</v>
          </cell>
          <cell r="G2260">
            <v>0</v>
          </cell>
        </row>
        <row r="2261">
          <cell r="A2261" t="str">
            <v>62410000E105</v>
          </cell>
          <cell r="B2261" t="str">
            <v>62</v>
          </cell>
          <cell r="C2261" t="str">
            <v>2410</v>
          </cell>
          <cell r="D2261" t="str">
            <v>410000E105</v>
          </cell>
          <cell r="E2261" t="str">
            <v>EDGCUMBE INSTRUMENTS LIMITED</v>
          </cell>
          <cell r="F2261">
            <v>0</v>
          </cell>
          <cell r="G2261">
            <v>0</v>
          </cell>
        </row>
        <row r="2262">
          <cell r="A2262" t="str">
            <v>62410000E112</v>
          </cell>
          <cell r="B2262" t="str">
            <v>62</v>
          </cell>
          <cell r="C2262" t="str">
            <v>2410</v>
          </cell>
          <cell r="D2262" t="str">
            <v>410000E112</v>
          </cell>
          <cell r="E2262" t="str">
            <v>ELETTRA ENGINEERING &amp; SERVICES</v>
          </cell>
          <cell r="F2262">
            <v>0</v>
          </cell>
          <cell r="G2262">
            <v>0</v>
          </cell>
        </row>
        <row r="2263">
          <cell r="A2263" t="str">
            <v>62410000F086</v>
          </cell>
          <cell r="B2263" t="str">
            <v>62</v>
          </cell>
          <cell r="C2263" t="str">
            <v>2410</v>
          </cell>
          <cell r="D2263" t="str">
            <v>410000F086</v>
          </cell>
          <cell r="E2263" t="str">
            <v>FALCON GLOBAL LTD.</v>
          </cell>
          <cell r="F2263">
            <v>0</v>
          </cell>
          <cell r="G2263">
            <v>0</v>
          </cell>
        </row>
        <row r="2264">
          <cell r="A2264" t="str">
            <v>62410000F093</v>
          </cell>
          <cell r="B2264" t="str">
            <v>62</v>
          </cell>
          <cell r="C2264" t="str">
            <v>2410</v>
          </cell>
          <cell r="D2264" t="str">
            <v>410000F093</v>
          </cell>
          <cell r="E2264" t="str">
            <v>FAG KUGELFISCHER GEORG SCHAFLE</v>
          </cell>
          <cell r="F2264">
            <v>107860.8</v>
          </cell>
          <cell r="G2264">
            <v>1797.68</v>
          </cell>
        </row>
        <row r="2265">
          <cell r="A2265" t="str">
            <v>62410000F095</v>
          </cell>
          <cell r="B2265" t="str">
            <v>62</v>
          </cell>
          <cell r="C2265" t="str">
            <v>2410</v>
          </cell>
          <cell r="D2265" t="str">
            <v>410000F095</v>
          </cell>
          <cell r="E2265" t="str">
            <v>FILTREX S.R.L</v>
          </cell>
          <cell r="F2265">
            <v>1188772.26</v>
          </cell>
          <cell r="G2265">
            <v>20379.02</v>
          </cell>
        </row>
        <row r="2266">
          <cell r="A2266" t="str">
            <v>62410000G087</v>
          </cell>
          <cell r="B2266" t="str">
            <v>62</v>
          </cell>
          <cell r="C2266" t="str">
            <v>2410</v>
          </cell>
          <cell r="D2266" t="str">
            <v>410000G087</v>
          </cell>
          <cell r="E2266" t="str">
            <v>GULF BUSINESS MACHINES</v>
          </cell>
          <cell r="F2266">
            <v>0</v>
          </cell>
          <cell r="G2266">
            <v>0</v>
          </cell>
        </row>
        <row r="2267">
          <cell r="A2267" t="str">
            <v>62410000G093</v>
          </cell>
          <cell r="B2267" t="str">
            <v>62</v>
          </cell>
          <cell r="C2267" t="str">
            <v>2410</v>
          </cell>
          <cell r="D2267" t="str">
            <v>410000G093</v>
          </cell>
          <cell r="E2267" t="str">
            <v>GROUSER FAULT FINDERS LTD</v>
          </cell>
          <cell r="F2267">
            <v>0</v>
          </cell>
          <cell r="G2267">
            <v>0</v>
          </cell>
        </row>
        <row r="2268">
          <cell r="A2268" t="str">
            <v>62410000H051</v>
          </cell>
          <cell r="B2268" t="str">
            <v>62</v>
          </cell>
          <cell r="C2268" t="str">
            <v>2410</v>
          </cell>
          <cell r="D2268" t="str">
            <v>410000H051</v>
          </cell>
          <cell r="E2268" t="str">
            <v>HYDROSEARCH ASSOCIATES LTD</v>
          </cell>
          <cell r="F2268">
            <v>0</v>
          </cell>
          <cell r="G2268">
            <v>0</v>
          </cell>
        </row>
        <row r="2269">
          <cell r="A2269" t="str">
            <v>62410000H122</v>
          </cell>
          <cell r="B2269" t="str">
            <v>62</v>
          </cell>
          <cell r="C2269" t="str">
            <v>2410</v>
          </cell>
          <cell r="D2269" t="str">
            <v>410000H122</v>
          </cell>
          <cell r="E2269" t="str">
            <v>HAHN+KOLB WERKZEUGE GMBH</v>
          </cell>
          <cell r="F2269">
            <v>-8927.9</v>
          </cell>
          <cell r="G2269">
            <v>-157.36000000000001</v>
          </cell>
        </row>
        <row r="2270">
          <cell r="A2270" t="str">
            <v>62410000H124</v>
          </cell>
          <cell r="B2270" t="str">
            <v>62</v>
          </cell>
          <cell r="C2270" t="str">
            <v>2410</v>
          </cell>
          <cell r="D2270" t="str">
            <v>410000H124</v>
          </cell>
          <cell r="E2270" t="str">
            <v>HICK HARGREAVES ---- BOC EDWAR</v>
          </cell>
          <cell r="F2270">
            <v>0</v>
          </cell>
          <cell r="G2270">
            <v>0</v>
          </cell>
        </row>
        <row r="2271">
          <cell r="A2271" t="str">
            <v>62410000H127</v>
          </cell>
          <cell r="B2271" t="str">
            <v>62</v>
          </cell>
          <cell r="C2271" t="str">
            <v>2410</v>
          </cell>
          <cell r="D2271" t="str">
            <v>410000H127</v>
          </cell>
          <cell r="E2271" t="str">
            <v>HEATEX ELECTRIC HEATERS&amp;CONTRO</v>
          </cell>
          <cell r="F2271">
            <v>0</v>
          </cell>
          <cell r="G2271">
            <v>0</v>
          </cell>
        </row>
        <row r="2272">
          <cell r="A2272" t="str">
            <v>62410000I098</v>
          </cell>
          <cell r="B2272" t="str">
            <v>62</v>
          </cell>
          <cell r="C2272" t="str">
            <v>2410</v>
          </cell>
          <cell r="D2272" t="str">
            <v>410000I098</v>
          </cell>
          <cell r="E2272" t="str">
            <v>IMPIANTI SISTEMA GEL (ISG)</v>
          </cell>
          <cell r="F2272">
            <v>0</v>
          </cell>
          <cell r="G2272">
            <v>0</v>
          </cell>
        </row>
        <row r="2273">
          <cell r="A2273" t="str">
            <v>62410000I116</v>
          </cell>
          <cell r="B2273" t="str">
            <v>62</v>
          </cell>
          <cell r="C2273" t="str">
            <v>2410</v>
          </cell>
          <cell r="D2273" t="str">
            <v>410000I116</v>
          </cell>
          <cell r="E2273" t="str">
            <v>INTERNATIONAL FILTER ENGINEERI</v>
          </cell>
          <cell r="F2273">
            <v>-300</v>
          </cell>
          <cell r="G2273">
            <v>0</v>
          </cell>
        </row>
        <row r="2274">
          <cell r="A2274" t="str">
            <v>62410000I124</v>
          </cell>
          <cell r="B2274" t="str">
            <v>62</v>
          </cell>
          <cell r="C2274" t="str">
            <v>2410</v>
          </cell>
          <cell r="D2274" t="str">
            <v>410000I124</v>
          </cell>
          <cell r="E2274" t="str">
            <v>IMPERO S.P.A.</v>
          </cell>
          <cell r="F2274">
            <v>0</v>
          </cell>
          <cell r="G2274">
            <v>0</v>
          </cell>
        </row>
        <row r="2275">
          <cell r="A2275" t="str">
            <v>62410000J051</v>
          </cell>
          <cell r="B2275" t="str">
            <v>62</v>
          </cell>
          <cell r="C2275" t="str">
            <v>2410</v>
          </cell>
          <cell r="D2275" t="str">
            <v>410000J051</v>
          </cell>
          <cell r="E2275" t="str">
            <v>J.L.M. SECURITY LOCKSMITHS</v>
          </cell>
          <cell r="F2275">
            <v>0</v>
          </cell>
          <cell r="G2275">
            <v>0</v>
          </cell>
        </row>
        <row r="2276">
          <cell r="A2276" t="str">
            <v>62410000J056</v>
          </cell>
          <cell r="B2276" t="str">
            <v>62</v>
          </cell>
          <cell r="C2276" t="str">
            <v>2410</v>
          </cell>
          <cell r="D2276" t="str">
            <v>410000J056</v>
          </cell>
          <cell r="E2276" t="str">
            <v>JOHNSON CONTROLS</v>
          </cell>
          <cell r="F2276">
            <v>340489.8</v>
          </cell>
          <cell r="G2276">
            <v>5907.23</v>
          </cell>
        </row>
        <row r="2277">
          <cell r="A2277" t="str">
            <v>62410000J057</v>
          </cell>
          <cell r="B2277" t="str">
            <v>62</v>
          </cell>
          <cell r="C2277" t="str">
            <v>2410</v>
          </cell>
          <cell r="D2277" t="str">
            <v>410000J057</v>
          </cell>
          <cell r="E2277" t="str">
            <v>JCM SCOTLOAD LTD</v>
          </cell>
          <cell r="F2277">
            <v>0</v>
          </cell>
          <cell r="G2277">
            <v>0</v>
          </cell>
        </row>
        <row r="2278">
          <cell r="A2278" t="str">
            <v>62410000K030</v>
          </cell>
          <cell r="B2278" t="str">
            <v>62</v>
          </cell>
          <cell r="C2278" t="str">
            <v>2410</v>
          </cell>
          <cell r="D2278" t="str">
            <v>410000K030</v>
          </cell>
          <cell r="E2278" t="str">
            <v>KAISER &amp; CRAFTS</v>
          </cell>
          <cell r="F2278">
            <v>0</v>
          </cell>
          <cell r="G2278">
            <v>0</v>
          </cell>
        </row>
        <row r="2279">
          <cell r="A2279" t="str">
            <v>62410000K071</v>
          </cell>
          <cell r="B2279" t="str">
            <v>62</v>
          </cell>
          <cell r="C2279" t="str">
            <v>2410</v>
          </cell>
          <cell r="D2279" t="str">
            <v>410000K071</v>
          </cell>
          <cell r="E2279" t="str">
            <v>KARVAL SERVICES LTD</v>
          </cell>
          <cell r="F2279">
            <v>0</v>
          </cell>
          <cell r="G2279">
            <v>0</v>
          </cell>
        </row>
        <row r="2280">
          <cell r="A2280" t="str">
            <v>62410000K074</v>
          </cell>
          <cell r="B2280" t="str">
            <v>62</v>
          </cell>
          <cell r="C2280" t="str">
            <v>2410</v>
          </cell>
          <cell r="D2280" t="str">
            <v>410000K074</v>
          </cell>
          <cell r="E2280" t="str">
            <v>KOREA HEAT EXCHANGER IND.CO.LT</v>
          </cell>
          <cell r="F2280">
            <v>0</v>
          </cell>
          <cell r="G2280">
            <v>0</v>
          </cell>
        </row>
        <row r="2281">
          <cell r="A2281" t="str">
            <v>62410000K075</v>
          </cell>
          <cell r="B2281" t="str">
            <v>62</v>
          </cell>
          <cell r="C2281" t="str">
            <v>2410</v>
          </cell>
          <cell r="D2281" t="str">
            <v>410000K075</v>
          </cell>
          <cell r="E2281" t="str">
            <v>KUSTOM SIGNALS, INC.</v>
          </cell>
          <cell r="F2281">
            <v>0</v>
          </cell>
          <cell r="G2281">
            <v>0</v>
          </cell>
        </row>
        <row r="2282">
          <cell r="A2282" t="str">
            <v>62410000L045</v>
          </cell>
          <cell r="B2282" t="str">
            <v>62</v>
          </cell>
          <cell r="C2282" t="str">
            <v>2410</v>
          </cell>
          <cell r="D2282" t="str">
            <v>410000L045</v>
          </cell>
          <cell r="E2282" t="str">
            <v>LAERDAL  MEDICAL  AS</v>
          </cell>
          <cell r="F2282">
            <v>0</v>
          </cell>
          <cell r="G2282">
            <v>0</v>
          </cell>
        </row>
        <row r="2283">
          <cell r="A2283" t="str">
            <v>62410000M001</v>
          </cell>
          <cell r="B2283" t="str">
            <v>62</v>
          </cell>
          <cell r="C2283" t="str">
            <v>2410</v>
          </cell>
          <cell r="D2283" t="str">
            <v>410000M001</v>
          </cell>
          <cell r="E2283" t="str">
            <v>MGT COMPANY</v>
          </cell>
          <cell r="F2283">
            <v>-80892.179999999993</v>
          </cell>
          <cell r="G2283">
            <v>-1410.5</v>
          </cell>
        </row>
        <row r="2284">
          <cell r="A2284" t="str">
            <v>62410000M224</v>
          </cell>
          <cell r="B2284" t="str">
            <v>62</v>
          </cell>
          <cell r="C2284" t="str">
            <v>2410</v>
          </cell>
          <cell r="D2284" t="str">
            <v>410000M224</v>
          </cell>
          <cell r="E2284" t="str">
            <v>MITSUBISHI CATERPILLAR FORKLIF</v>
          </cell>
          <cell r="F2284">
            <v>-81978.52</v>
          </cell>
          <cell r="G2284">
            <v>-1286.3499999999999</v>
          </cell>
        </row>
        <row r="2285">
          <cell r="A2285" t="str">
            <v>62410000M226</v>
          </cell>
          <cell r="B2285" t="str">
            <v>62</v>
          </cell>
          <cell r="C2285" t="str">
            <v>2410</v>
          </cell>
          <cell r="D2285" t="str">
            <v>410000M226</v>
          </cell>
          <cell r="E2285" t="str">
            <v>METROHM AG</v>
          </cell>
          <cell r="F2285">
            <v>0</v>
          </cell>
          <cell r="G2285">
            <v>0</v>
          </cell>
        </row>
        <row r="2286">
          <cell r="A2286" t="str">
            <v>62410000M227</v>
          </cell>
          <cell r="B2286" t="str">
            <v>62</v>
          </cell>
          <cell r="C2286" t="str">
            <v>2410</v>
          </cell>
          <cell r="D2286" t="str">
            <v>410000M227</v>
          </cell>
          <cell r="E2286" t="str">
            <v>MACCLESFIELD MOTOR BODIES(UK)</v>
          </cell>
          <cell r="F2286">
            <v>-87708.37</v>
          </cell>
          <cell r="G2286">
            <v>-1884.21</v>
          </cell>
        </row>
        <row r="2287">
          <cell r="A2287" t="str">
            <v>62410000M230</v>
          </cell>
          <cell r="B2287" t="str">
            <v>62</v>
          </cell>
          <cell r="C2287" t="str">
            <v>2410</v>
          </cell>
          <cell r="D2287" t="str">
            <v>410000M230</v>
          </cell>
          <cell r="E2287" t="str">
            <v>MELLER PROCESS EQUIPMENT LIMIT</v>
          </cell>
          <cell r="F2287">
            <v>0</v>
          </cell>
          <cell r="G2287">
            <v>0</v>
          </cell>
        </row>
        <row r="2288">
          <cell r="A2288" t="str">
            <v>62410000M240</v>
          </cell>
          <cell r="B2288" t="str">
            <v>62</v>
          </cell>
          <cell r="C2288" t="str">
            <v>2410</v>
          </cell>
          <cell r="D2288" t="str">
            <v>410000M240</v>
          </cell>
          <cell r="E2288" t="str">
            <v>MOTT MACDONALD LIMITED</v>
          </cell>
          <cell r="F2288">
            <v>0</v>
          </cell>
          <cell r="G2288">
            <v>0</v>
          </cell>
        </row>
        <row r="2289">
          <cell r="A2289" t="str">
            <v>62410000N099</v>
          </cell>
          <cell r="B2289" t="str">
            <v>62</v>
          </cell>
          <cell r="C2289" t="str">
            <v>2410</v>
          </cell>
          <cell r="D2289" t="str">
            <v>410000N099</v>
          </cell>
          <cell r="E2289" t="str">
            <v>NATIONAL ENGINEERING SERVICES</v>
          </cell>
          <cell r="F2289">
            <v>0</v>
          </cell>
          <cell r="G2289">
            <v>0</v>
          </cell>
        </row>
        <row r="2290">
          <cell r="A2290" t="str">
            <v>62410000O074</v>
          </cell>
          <cell r="B2290" t="str">
            <v>62</v>
          </cell>
          <cell r="C2290" t="str">
            <v>2410</v>
          </cell>
          <cell r="D2290" t="str">
            <v>410000O074</v>
          </cell>
          <cell r="E2290" t="str">
            <v>OLIVER VALVES LIMITED</v>
          </cell>
          <cell r="F2290">
            <v>-5756.73</v>
          </cell>
          <cell r="G2290">
            <v>-99.77</v>
          </cell>
        </row>
        <row r="2291">
          <cell r="A2291" t="str">
            <v>62410000O077</v>
          </cell>
          <cell r="B2291" t="str">
            <v>62</v>
          </cell>
          <cell r="C2291" t="str">
            <v>2410</v>
          </cell>
          <cell r="D2291" t="str">
            <v>410000O077</v>
          </cell>
          <cell r="E2291" t="str">
            <v>OLYMPUS SINGAPORE PTE. LTD</v>
          </cell>
          <cell r="F2291">
            <v>0</v>
          </cell>
          <cell r="G2291">
            <v>0</v>
          </cell>
        </row>
        <row r="2292">
          <cell r="A2292" t="str">
            <v>62410000P061</v>
          </cell>
          <cell r="B2292" t="str">
            <v>62</v>
          </cell>
          <cell r="C2292" t="str">
            <v>2410</v>
          </cell>
          <cell r="D2292" t="str">
            <v>410000P061</v>
          </cell>
          <cell r="E2292" t="str">
            <v>PJ VALVES</v>
          </cell>
          <cell r="F2292">
            <v>0</v>
          </cell>
          <cell r="G2292">
            <v>0</v>
          </cell>
        </row>
        <row r="2293">
          <cell r="A2293" t="str">
            <v>62410000P141</v>
          </cell>
          <cell r="B2293" t="str">
            <v>62</v>
          </cell>
          <cell r="C2293" t="str">
            <v>2410</v>
          </cell>
          <cell r="D2293" t="str">
            <v>410000P141</v>
          </cell>
          <cell r="E2293" t="str">
            <v>PROTECTOR TECHNOLOGIES LTD.</v>
          </cell>
          <cell r="F2293">
            <v>-24726.37</v>
          </cell>
          <cell r="G2293">
            <v>-335.59</v>
          </cell>
        </row>
        <row r="2294">
          <cell r="A2294" t="str">
            <v>62410000P203</v>
          </cell>
          <cell r="B2294" t="str">
            <v>62</v>
          </cell>
          <cell r="C2294" t="str">
            <v>2410</v>
          </cell>
          <cell r="D2294" t="str">
            <v>410000P203</v>
          </cell>
          <cell r="E2294" t="str">
            <v>PETSA CONSULTING</v>
          </cell>
          <cell r="F2294">
            <v>0</v>
          </cell>
          <cell r="G2294">
            <v>0</v>
          </cell>
        </row>
        <row r="2295">
          <cell r="A2295" t="str">
            <v>62410000P209</v>
          </cell>
          <cell r="B2295" t="str">
            <v>62</v>
          </cell>
          <cell r="C2295" t="str">
            <v>2410</v>
          </cell>
          <cell r="D2295" t="str">
            <v>410000P209</v>
          </cell>
          <cell r="E2295" t="str">
            <v>POSITIVE METERING SYSTEMS INT'</v>
          </cell>
          <cell r="F2295">
            <v>-128567.14</v>
          </cell>
          <cell r="G2295">
            <v>-2228.1999999999998</v>
          </cell>
        </row>
        <row r="2296">
          <cell r="A2296" t="str">
            <v>62410000P217</v>
          </cell>
          <cell r="B2296" t="str">
            <v>62</v>
          </cell>
          <cell r="C2296" t="str">
            <v>2410</v>
          </cell>
          <cell r="D2296" t="str">
            <v>410000P217</v>
          </cell>
          <cell r="E2296" t="str">
            <v>PEERLESS EUROPE LIMITED</v>
          </cell>
          <cell r="F2296">
            <v>0</v>
          </cell>
          <cell r="G2296">
            <v>0</v>
          </cell>
        </row>
        <row r="2297">
          <cell r="A2297" t="str">
            <v>62410000P219</v>
          </cell>
          <cell r="B2297" t="str">
            <v>62</v>
          </cell>
          <cell r="C2297" t="str">
            <v>2410</v>
          </cell>
          <cell r="D2297" t="str">
            <v>410000P219</v>
          </cell>
          <cell r="E2297" t="str">
            <v>PRESCO SCAFFOLDING LTD</v>
          </cell>
          <cell r="F2297">
            <v>0</v>
          </cell>
          <cell r="G2297">
            <v>0</v>
          </cell>
        </row>
        <row r="2298">
          <cell r="A2298" t="str">
            <v>62410000P222</v>
          </cell>
          <cell r="B2298" t="str">
            <v>62</v>
          </cell>
          <cell r="C2298" t="str">
            <v>2410</v>
          </cell>
          <cell r="D2298" t="str">
            <v>410000P222</v>
          </cell>
          <cell r="E2298" t="str">
            <v>PERONI POMPE S.P.A.</v>
          </cell>
          <cell r="F2298">
            <v>0</v>
          </cell>
          <cell r="G2298">
            <v>0</v>
          </cell>
        </row>
        <row r="2299">
          <cell r="A2299" t="str">
            <v>62410000R065</v>
          </cell>
          <cell r="B2299" t="str">
            <v>62</v>
          </cell>
          <cell r="C2299" t="str">
            <v>2410</v>
          </cell>
          <cell r="D2299" t="str">
            <v>410000R065</v>
          </cell>
          <cell r="E2299" t="str">
            <v>R.G. ASSOCIATES</v>
          </cell>
          <cell r="F2299">
            <v>0</v>
          </cell>
          <cell r="G2299">
            <v>0</v>
          </cell>
        </row>
        <row r="2300">
          <cell r="A2300" t="str">
            <v>62410000R100</v>
          </cell>
          <cell r="B2300" t="str">
            <v>62</v>
          </cell>
          <cell r="C2300" t="str">
            <v>2410</v>
          </cell>
          <cell r="D2300" t="str">
            <v>410000R100</v>
          </cell>
          <cell r="E2300" t="str">
            <v>ROHRBACK COSASCO SYSTEMS</v>
          </cell>
          <cell r="F2300">
            <v>0</v>
          </cell>
          <cell r="G2300">
            <v>0</v>
          </cell>
        </row>
        <row r="2301">
          <cell r="A2301" t="str">
            <v>62410000R102</v>
          </cell>
          <cell r="B2301" t="str">
            <v>62</v>
          </cell>
          <cell r="C2301" t="str">
            <v>2410</v>
          </cell>
          <cell r="D2301" t="str">
            <v>410000R102</v>
          </cell>
          <cell r="E2301" t="str">
            <v>RS COMPONENTS LIMITED</v>
          </cell>
          <cell r="F2301">
            <v>-124787.46</v>
          </cell>
          <cell r="G2301">
            <v>-2356.27</v>
          </cell>
        </row>
        <row r="2302">
          <cell r="A2302" t="str">
            <v>62410000R110</v>
          </cell>
          <cell r="B2302" t="str">
            <v>62</v>
          </cell>
          <cell r="C2302" t="str">
            <v>2410</v>
          </cell>
          <cell r="D2302" t="str">
            <v>410000R110</v>
          </cell>
          <cell r="E2302" t="str">
            <v>ROLLS ROYCE INDUSTRIAL POWER E</v>
          </cell>
          <cell r="F2302">
            <v>-23648796.510000002</v>
          </cell>
          <cell r="G2302">
            <v>-411238.21</v>
          </cell>
        </row>
        <row r="2303">
          <cell r="A2303" t="str">
            <v>62410000S099</v>
          </cell>
          <cell r="B2303" t="str">
            <v>62</v>
          </cell>
          <cell r="C2303" t="str">
            <v>2410</v>
          </cell>
          <cell r="D2303" t="str">
            <v>410000S099</v>
          </cell>
          <cell r="E2303" t="str">
            <v>SPECTOR/LUMENEX LIMITED</v>
          </cell>
          <cell r="F2303">
            <v>0</v>
          </cell>
          <cell r="G2303">
            <v>0</v>
          </cell>
        </row>
        <row r="2304">
          <cell r="A2304" t="str">
            <v>62410000S105</v>
          </cell>
          <cell r="B2304" t="str">
            <v>62</v>
          </cell>
          <cell r="C2304" t="str">
            <v>2410</v>
          </cell>
          <cell r="D2304" t="str">
            <v>410000S105</v>
          </cell>
          <cell r="E2304" t="str">
            <v>SKF SOUTH EAST ASIA</v>
          </cell>
          <cell r="F2304">
            <v>0</v>
          </cell>
          <cell r="G2304">
            <v>0</v>
          </cell>
        </row>
        <row r="2305">
          <cell r="A2305" t="str">
            <v>62410000S258</v>
          </cell>
          <cell r="B2305" t="str">
            <v>62</v>
          </cell>
          <cell r="C2305" t="str">
            <v>2410</v>
          </cell>
          <cell r="D2305" t="str">
            <v>410000S258</v>
          </cell>
          <cell r="E2305" t="str">
            <v>SNAMPORGETTI ENGINEERING B.V.</v>
          </cell>
          <cell r="F2305">
            <v>-111547491.58</v>
          </cell>
          <cell r="G2305">
            <v>-1951445.44</v>
          </cell>
        </row>
        <row r="2306">
          <cell r="A2306" t="str">
            <v>62410000S294</v>
          </cell>
          <cell r="B2306" t="str">
            <v>62</v>
          </cell>
          <cell r="C2306" t="str">
            <v>2410</v>
          </cell>
          <cell r="D2306" t="str">
            <v>410000S294</v>
          </cell>
          <cell r="E2306" t="str">
            <v>SETON LIMITED UK</v>
          </cell>
          <cell r="F2306">
            <v>112376.02</v>
          </cell>
          <cell r="G2306">
            <v>1839.27</v>
          </cell>
        </row>
        <row r="2307">
          <cell r="A2307" t="str">
            <v>62410000S297</v>
          </cell>
          <cell r="B2307" t="str">
            <v>62</v>
          </cell>
          <cell r="C2307" t="str">
            <v>2410</v>
          </cell>
          <cell r="D2307" t="str">
            <v>410000S297</v>
          </cell>
          <cell r="E2307" t="str">
            <v>SULLAIR EUROPE</v>
          </cell>
          <cell r="F2307">
            <v>0</v>
          </cell>
          <cell r="G2307">
            <v>0</v>
          </cell>
        </row>
        <row r="2308">
          <cell r="A2308" t="str">
            <v>62410000S299</v>
          </cell>
          <cell r="B2308" t="str">
            <v>62</v>
          </cell>
          <cell r="C2308" t="str">
            <v>2410</v>
          </cell>
          <cell r="D2308" t="str">
            <v>410000S299</v>
          </cell>
          <cell r="E2308" t="str">
            <v>SAS LTD.</v>
          </cell>
          <cell r="F2308">
            <v>0</v>
          </cell>
          <cell r="G2308">
            <v>0</v>
          </cell>
        </row>
        <row r="2309">
          <cell r="A2309" t="str">
            <v>62410000S300</v>
          </cell>
          <cell r="B2309" t="str">
            <v>62</v>
          </cell>
          <cell r="C2309" t="str">
            <v>2410</v>
          </cell>
          <cell r="D2309" t="str">
            <v>410000S300</v>
          </cell>
          <cell r="E2309" t="str">
            <v>SILECTRON SPA</v>
          </cell>
          <cell r="F2309">
            <v>0</v>
          </cell>
          <cell r="G2309">
            <v>0</v>
          </cell>
        </row>
        <row r="2310">
          <cell r="A2310" t="str">
            <v>62410000S309</v>
          </cell>
          <cell r="B2310" t="str">
            <v>62</v>
          </cell>
          <cell r="C2310" t="str">
            <v>2410</v>
          </cell>
          <cell r="D2310" t="str">
            <v>410000S309</v>
          </cell>
          <cell r="E2310" t="str">
            <v>SIRTIC NIGI S.P.A</v>
          </cell>
          <cell r="F2310">
            <v>0</v>
          </cell>
          <cell r="G2310">
            <v>0</v>
          </cell>
        </row>
        <row r="2311">
          <cell r="A2311" t="str">
            <v>62410000S312</v>
          </cell>
          <cell r="B2311" t="str">
            <v>62</v>
          </cell>
          <cell r="C2311" t="str">
            <v>2410</v>
          </cell>
          <cell r="D2311" t="str">
            <v>410000S312</v>
          </cell>
          <cell r="E2311" t="str">
            <v>SGS TECHNOLOGY PROJECTS SERVIC</v>
          </cell>
          <cell r="F2311">
            <v>-543205.62</v>
          </cell>
          <cell r="G2311">
            <v>-9455.2800000000007</v>
          </cell>
        </row>
        <row r="2312">
          <cell r="A2312" t="str">
            <v>62410000T045</v>
          </cell>
          <cell r="B2312" t="str">
            <v>62</v>
          </cell>
          <cell r="C2312" t="str">
            <v>2410</v>
          </cell>
          <cell r="D2312" t="str">
            <v>410000T045</v>
          </cell>
          <cell r="E2312" t="str">
            <v>TRANSCAT</v>
          </cell>
          <cell r="F2312">
            <v>0</v>
          </cell>
          <cell r="G2312">
            <v>0</v>
          </cell>
        </row>
        <row r="2313">
          <cell r="A2313" t="str">
            <v>62410000T123</v>
          </cell>
          <cell r="B2313" t="str">
            <v>62</v>
          </cell>
          <cell r="C2313" t="str">
            <v>2410</v>
          </cell>
          <cell r="D2313" t="str">
            <v>410000T123</v>
          </cell>
          <cell r="E2313" t="str">
            <v>THERMOENGINEERING S.A.S</v>
          </cell>
          <cell r="F2313">
            <v>-1728629.86</v>
          </cell>
          <cell r="G2313">
            <v>-30295.23</v>
          </cell>
        </row>
        <row r="2314">
          <cell r="A2314" t="str">
            <v>62410000V016</v>
          </cell>
          <cell r="B2314" t="str">
            <v>62</v>
          </cell>
          <cell r="C2314" t="str">
            <v>2410</v>
          </cell>
          <cell r="D2314" t="str">
            <v>410000V016</v>
          </cell>
          <cell r="E2314" t="str">
            <v>VEE BEE LIMITED</v>
          </cell>
          <cell r="F2314">
            <v>0</v>
          </cell>
          <cell r="G2314">
            <v>0</v>
          </cell>
        </row>
        <row r="2315">
          <cell r="A2315" t="str">
            <v>62410000W044</v>
          </cell>
          <cell r="B2315" t="str">
            <v>62</v>
          </cell>
          <cell r="C2315" t="str">
            <v>2410</v>
          </cell>
          <cell r="D2315" t="str">
            <v>410000W044</v>
          </cell>
          <cell r="E2315" t="str">
            <v>WEIR ENGINEERING CO.</v>
          </cell>
          <cell r="F2315">
            <v>-396058.57</v>
          </cell>
          <cell r="G2315">
            <v>-6864.1</v>
          </cell>
        </row>
        <row r="2316">
          <cell r="A2316" t="str">
            <v>62410000W077</v>
          </cell>
          <cell r="B2316" t="str">
            <v>62</v>
          </cell>
          <cell r="C2316" t="str">
            <v>2410</v>
          </cell>
          <cell r="D2316" t="str">
            <v>410000W077</v>
          </cell>
          <cell r="E2316" t="str">
            <v>WEIR VALVES &amp; CONTROLS UK LTD</v>
          </cell>
          <cell r="F2316">
            <v>0</v>
          </cell>
          <cell r="G2316">
            <v>0</v>
          </cell>
        </row>
        <row r="2317">
          <cell r="A2317" t="str">
            <v>62410000Z025</v>
          </cell>
          <cell r="B2317" t="str">
            <v>62</v>
          </cell>
          <cell r="C2317" t="str">
            <v>2410</v>
          </cell>
          <cell r="D2317" t="str">
            <v>410000Z025</v>
          </cell>
          <cell r="E2317" t="str">
            <v>ZANUSSI (KITCHEN EQUIPMENTS)</v>
          </cell>
          <cell r="F2317">
            <v>4018621.25</v>
          </cell>
          <cell r="G2317">
            <v>69767.73</v>
          </cell>
        </row>
        <row r="2318">
          <cell r="A2318" t="str">
            <v>62410010A095</v>
          </cell>
          <cell r="B2318" t="str">
            <v>62</v>
          </cell>
          <cell r="C2318" t="str">
            <v>2410</v>
          </cell>
          <cell r="D2318" t="str">
            <v>410010A095</v>
          </cell>
          <cell r="E2318" t="str">
            <v>ALCATEL PAKISTAN LIMITED</v>
          </cell>
          <cell r="F2318">
            <v>1125815</v>
          </cell>
          <cell r="G2318">
            <v>19733.830000000002</v>
          </cell>
        </row>
        <row r="2319">
          <cell r="A2319" t="str">
            <v>62410010A194</v>
          </cell>
          <cell r="B2319" t="str">
            <v>62</v>
          </cell>
          <cell r="C2319" t="str">
            <v>2410</v>
          </cell>
          <cell r="D2319" t="str">
            <v>410010A194</v>
          </cell>
          <cell r="E2319" t="str">
            <v>ADNAN &amp; COMPANY</v>
          </cell>
          <cell r="F2319">
            <v>-171495.55</v>
          </cell>
          <cell r="G2319">
            <v>-2990.34</v>
          </cell>
        </row>
        <row r="2320">
          <cell r="A2320" t="str">
            <v>62410010A201</v>
          </cell>
          <cell r="B2320" t="str">
            <v>62</v>
          </cell>
          <cell r="C2320" t="str">
            <v>2410</v>
          </cell>
          <cell r="D2320" t="str">
            <v>410010A201</v>
          </cell>
          <cell r="E2320" t="str">
            <v>ALI AHMED QURESHI</v>
          </cell>
          <cell r="F2320">
            <v>0</v>
          </cell>
          <cell r="G2320">
            <v>0</v>
          </cell>
        </row>
        <row r="2321">
          <cell r="A2321" t="str">
            <v>62410010A210</v>
          </cell>
          <cell r="B2321" t="str">
            <v>62</v>
          </cell>
          <cell r="C2321" t="str">
            <v>2410</v>
          </cell>
          <cell r="D2321" t="str">
            <v>410010A210</v>
          </cell>
          <cell r="E2321" t="str">
            <v>AMISCO</v>
          </cell>
          <cell r="F2321">
            <v>0</v>
          </cell>
          <cell r="G2321">
            <v>0</v>
          </cell>
        </row>
        <row r="2322">
          <cell r="A2322" t="str">
            <v>62410010A214</v>
          </cell>
          <cell r="B2322" t="str">
            <v>62</v>
          </cell>
          <cell r="C2322" t="str">
            <v>2410</v>
          </cell>
          <cell r="D2322" t="str">
            <v>410010A214</v>
          </cell>
          <cell r="E2322" t="str">
            <v>AVERY SCALES (PRIVATE) LTD.</v>
          </cell>
          <cell r="F2322">
            <v>0</v>
          </cell>
          <cell r="G2322">
            <v>0</v>
          </cell>
        </row>
        <row r="2323">
          <cell r="A2323" t="str">
            <v>62410010A221</v>
          </cell>
          <cell r="B2323" t="str">
            <v>62</v>
          </cell>
          <cell r="C2323" t="str">
            <v>2410</v>
          </cell>
          <cell r="D2323" t="str">
            <v>410010A221</v>
          </cell>
          <cell r="E2323" t="str">
            <v>A.R. AVIATION SERVICES</v>
          </cell>
          <cell r="F2323">
            <v>-36575</v>
          </cell>
          <cell r="G2323">
            <v>-637.75</v>
          </cell>
        </row>
        <row r="2324">
          <cell r="A2324" t="str">
            <v>62410010A222</v>
          </cell>
          <cell r="B2324" t="str">
            <v>62</v>
          </cell>
          <cell r="C2324" t="str">
            <v>2410</v>
          </cell>
          <cell r="D2324" t="str">
            <v>410010A222</v>
          </cell>
          <cell r="E2324" t="str">
            <v>AKBER ALI MEHR</v>
          </cell>
          <cell r="F2324">
            <v>0</v>
          </cell>
          <cell r="G2324">
            <v>0</v>
          </cell>
        </row>
        <row r="2325">
          <cell r="A2325" t="str">
            <v>62410010A232</v>
          </cell>
          <cell r="B2325" t="str">
            <v>62</v>
          </cell>
          <cell r="C2325" t="str">
            <v>2410</v>
          </cell>
          <cell r="D2325" t="str">
            <v>410010A232</v>
          </cell>
          <cell r="E2325" t="str">
            <v>ARFEEN ENTERPRISES</v>
          </cell>
          <cell r="F2325">
            <v>0</v>
          </cell>
          <cell r="G2325">
            <v>0</v>
          </cell>
        </row>
        <row r="2326">
          <cell r="A2326" t="str">
            <v>62410010A271</v>
          </cell>
          <cell r="B2326" t="str">
            <v>62</v>
          </cell>
          <cell r="C2326" t="str">
            <v>2410</v>
          </cell>
          <cell r="D2326" t="str">
            <v>410010A271</v>
          </cell>
          <cell r="E2326" t="str">
            <v>ADVANCE ENGINEERING ASSOCIATES</v>
          </cell>
          <cell r="F2326">
            <v>0</v>
          </cell>
          <cell r="G2326">
            <v>0</v>
          </cell>
        </row>
        <row r="2327">
          <cell r="A2327" t="str">
            <v>62410010A281</v>
          </cell>
          <cell r="B2327" t="str">
            <v>62</v>
          </cell>
          <cell r="C2327" t="str">
            <v>2410</v>
          </cell>
          <cell r="D2327" t="str">
            <v>410010A281</v>
          </cell>
          <cell r="E2327" t="str">
            <v>AUSPICIOUS SYSTEM ANALYST</v>
          </cell>
          <cell r="F2327">
            <v>0</v>
          </cell>
          <cell r="G2327">
            <v>0</v>
          </cell>
        </row>
        <row r="2328">
          <cell r="A2328" t="str">
            <v>62410010A284</v>
          </cell>
          <cell r="B2328" t="str">
            <v>62</v>
          </cell>
          <cell r="C2328" t="str">
            <v>2410</v>
          </cell>
          <cell r="D2328" t="str">
            <v>410010A284</v>
          </cell>
          <cell r="E2328" t="str">
            <v>AFTAB AHMED MIRANI</v>
          </cell>
          <cell r="F2328">
            <v>-28500</v>
          </cell>
          <cell r="G2328">
            <v>-499.56</v>
          </cell>
        </row>
        <row r="2329">
          <cell r="A2329" t="str">
            <v>62410010A289</v>
          </cell>
          <cell r="B2329" t="str">
            <v>62</v>
          </cell>
          <cell r="C2329" t="str">
            <v>2410</v>
          </cell>
          <cell r="D2329" t="str">
            <v>410010A289</v>
          </cell>
          <cell r="E2329" t="str">
            <v>AMIN IMPEX</v>
          </cell>
          <cell r="F2329">
            <v>0</v>
          </cell>
          <cell r="G2329">
            <v>0</v>
          </cell>
        </row>
        <row r="2330">
          <cell r="A2330" t="str">
            <v>62410010A293</v>
          </cell>
          <cell r="B2330" t="str">
            <v>62</v>
          </cell>
          <cell r="C2330" t="str">
            <v>2410</v>
          </cell>
          <cell r="D2330" t="str">
            <v>410010A293</v>
          </cell>
          <cell r="E2330" t="str">
            <v>ATTA ULLAH BROOHI STONE CRUSHE</v>
          </cell>
          <cell r="F2330">
            <v>0</v>
          </cell>
          <cell r="G2330">
            <v>0</v>
          </cell>
        </row>
        <row r="2331">
          <cell r="A2331" t="str">
            <v>62410010A297</v>
          </cell>
          <cell r="B2331" t="str">
            <v>62</v>
          </cell>
          <cell r="C2331" t="str">
            <v>2410</v>
          </cell>
          <cell r="D2331" t="str">
            <v>410010A297</v>
          </cell>
          <cell r="E2331" t="str">
            <v>AKS</v>
          </cell>
          <cell r="F2331">
            <v>0</v>
          </cell>
          <cell r="G2331">
            <v>0</v>
          </cell>
        </row>
        <row r="2332">
          <cell r="A2332" t="str">
            <v>62410010B047</v>
          </cell>
          <cell r="B2332" t="str">
            <v>62</v>
          </cell>
          <cell r="C2332" t="str">
            <v>2410</v>
          </cell>
          <cell r="D2332" t="str">
            <v>410010B047</v>
          </cell>
          <cell r="E2332" t="str">
            <v>BAIG BROTHERS</v>
          </cell>
          <cell r="F2332">
            <v>-137546.26999999999</v>
          </cell>
          <cell r="G2332">
            <v>-2409.89</v>
          </cell>
        </row>
        <row r="2333">
          <cell r="A2333" t="str">
            <v>62410010B090</v>
          </cell>
          <cell r="B2333" t="str">
            <v>62</v>
          </cell>
          <cell r="C2333" t="str">
            <v>2410</v>
          </cell>
          <cell r="D2333" t="str">
            <v>410010B090</v>
          </cell>
          <cell r="E2333" t="str">
            <v>BEST WESTERN  HOTEL ISLAMABAD</v>
          </cell>
          <cell r="F2333">
            <v>0</v>
          </cell>
          <cell r="G2333">
            <v>0</v>
          </cell>
        </row>
        <row r="2334">
          <cell r="A2334" t="str">
            <v>62410010B110</v>
          </cell>
          <cell r="B2334" t="str">
            <v>62</v>
          </cell>
          <cell r="C2334" t="str">
            <v>2410</v>
          </cell>
          <cell r="D2334" t="str">
            <v>410010B110</v>
          </cell>
          <cell r="E2334" t="str">
            <v>BUSINESS DYNAMICS ENTERPRISES.</v>
          </cell>
          <cell r="F2334">
            <v>0</v>
          </cell>
          <cell r="G2334">
            <v>0</v>
          </cell>
        </row>
        <row r="2335">
          <cell r="A2335" t="str">
            <v>62410010C053</v>
          </cell>
          <cell r="B2335" t="str">
            <v>62</v>
          </cell>
          <cell r="C2335" t="str">
            <v>2410</v>
          </cell>
          <cell r="D2335" t="str">
            <v>410010C053</v>
          </cell>
          <cell r="E2335" t="str">
            <v>CIBRO AGENCIES</v>
          </cell>
          <cell r="F2335">
            <v>-6604.27</v>
          </cell>
          <cell r="G2335">
            <v>-115.83</v>
          </cell>
        </row>
        <row r="2336">
          <cell r="A2336" t="str">
            <v>62410010C062</v>
          </cell>
          <cell r="B2336" t="str">
            <v>62</v>
          </cell>
          <cell r="C2336" t="str">
            <v>2410</v>
          </cell>
          <cell r="D2336" t="str">
            <v>410010C062</v>
          </cell>
          <cell r="E2336" t="str">
            <v>CLASSIC AGENCIES</v>
          </cell>
          <cell r="F2336">
            <v>-54468.800000000003</v>
          </cell>
          <cell r="G2336">
            <v>-954.76</v>
          </cell>
        </row>
        <row r="2337">
          <cell r="A2337" t="str">
            <v>62410010C076</v>
          </cell>
          <cell r="B2337" t="str">
            <v>62</v>
          </cell>
          <cell r="C2337" t="str">
            <v>2410</v>
          </cell>
          <cell r="D2337" t="str">
            <v>410010C076</v>
          </cell>
          <cell r="E2337" t="str">
            <v>CLIFTON COMPUTERS</v>
          </cell>
          <cell r="F2337">
            <v>0</v>
          </cell>
          <cell r="G2337">
            <v>0</v>
          </cell>
        </row>
        <row r="2338">
          <cell r="A2338" t="str">
            <v>62410010C093</v>
          </cell>
          <cell r="B2338" t="str">
            <v>62</v>
          </cell>
          <cell r="C2338" t="str">
            <v>2410</v>
          </cell>
          <cell r="D2338" t="str">
            <v>410010C093</v>
          </cell>
          <cell r="E2338" t="str">
            <v>CET (PVT) LTD        ISLAMABAD</v>
          </cell>
          <cell r="F2338">
            <v>0</v>
          </cell>
          <cell r="G2338">
            <v>0</v>
          </cell>
        </row>
        <row r="2339">
          <cell r="A2339" t="str">
            <v>62410010C157</v>
          </cell>
          <cell r="B2339" t="str">
            <v>62</v>
          </cell>
          <cell r="C2339" t="str">
            <v>2410</v>
          </cell>
          <cell r="D2339" t="str">
            <v>410010C157</v>
          </cell>
          <cell r="E2339" t="str">
            <v>COMMANDER ESTATE</v>
          </cell>
          <cell r="F2339">
            <v>0</v>
          </cell>
          <cell r="G2339">
            <v>0</v>
          </cell>
        </row>
        <row r="2340">
          <cell r="A2340" t="str">
            <v>62410010C162</v>
          </cell>
          <cell r="B2340" t="str">
            <v>62</v>
          </cell>
          <cell r="C2340" t="str">
            <v>2410</v>
          </cell>
          <cell r="D2340" t="str">
            <v>410010C162</v>
          </cell>
          <cell r="E2340" t="str">
            <v>CAPITAL CAR RENTALS</v>
          </cell>
          <cell r="F2340">
            <v>0</v>
          </cell>
          <cell r="G2340">
            <v>0</v>
          </cell>
        </row>
        <row r="2341">
          <cell r="A2341" t="str">
            <v>62410010C168</v>
          </cell>
          <cell r="B2341" t="str">
            <v>62</v>
          </cell>
          <cell r="C2341" t="str">
            <v>2410</v>
          </cell>
          <cell r="D2341" t="str">
            <v>410010C168</v>
          </cell>
          <cell r="E2341" t="str">
            <v>COATING ENGINEERS (PRIVATE) LI</v>
          </cell>
          <cell r="F2341">
            <v>0</v>
          </cell>
          <cell r="G2341">
            <v>0</v>
          </cell>
        </row>
        <row r="2342">
          <cell r="A2342" t="str">
            <v>62410010D131</v>
          </cell>
          <cell r="B2342" t="str">
            <v>62</v>
          </cell>
          <cell r="C2342" t="str">
            <v>2410</v>
          </cell>
          <cell r="D2342" t="str">
            <v>410010D131</v>
          </cell>
          <cell r="E2342" t="str">
            <v>DDFC (PVT) LTD</v>
          </cell>
          <cell r="F2342">
            <v>0</v>
          </cell>
          <cell r="G2342">
            <v>0</v>
          </cell>
        </row>
        <row r="2343">
          <cell r="A2343" t="str">
            <v>62410010E062</v>
          </cell>
          <cell r="B2343" t="str">
            <v>62</v>
          </cell>
          <cell r="C2343" t="str">
            <v>2410</v>
          </cell>
          <cell r="D2343" t="str">
            <v>410010E062</v>
          </cell>
          <cell r="E2343" t="str">
            <v>EZZI ENGINEERING</v>
          </cell>
          <cell r="F2343">
            <v>0</v>
          </cell>
          <cell r="G2343">
            <v>0</v>
          </cell>
        </row>
        <row r="2344">
          <cell r="A2344" t="str">
            <v>62410010E066</v>
          </cell>
          <cell r="B2344" t="str">
            <v>62</v>
          </cell>
          <cell r="C2344" t="str">
            <v>2410</v>
          </cell>
          <cell r="D2344" t="str">
            <v>410010E066</v>
          </cell>
          <cell r="E2344" t="str">
            <v>EDHI AIR AMBULANCE SERVICES</v>
          </cell>
          <cell r="F2344">
            <v>0</v>
          </cell>
          <cell r="G2344">
            <v>0</v>
          </cell>
        </row>
        <row r="2345">
          <cell r="A2345" t="str">
            <v>62410010E068</v>
          </cell>
          <cell r="B2345" t="str">
            <v>62</v>
          </cell>
          <cell r="C2345" t="str">
            <v>2410</v>
          </cell>
          <cell r="D2345" t="str">
            <v>410010E068</v>
          </cell>
          <cell r="E2345" t="str">
            <v>EPIC (PVT) LTD.</v>
          </cell>
          <cell r="F2345">
            <v>0</v>
          </cell>
          <cell r="G2345">
            <v>0</v>
          </cell>
        </row>
        <row r="2346">
          <cell r="A2346" t="str">
            <v>62410010F014</v>
          </cell>
          <cell r="B2346" t="str">
            <v>62</v>
          </cell>
          <cell r="C2346" t="str">
            <v>2410</v>
          </cell>
          <cell r="D2346" t="str">
            <v>410010F014</v>
          </cell>
          <cell r="E2346" t="str">
            <v>FORD &amp; LORD</v>
          </cell>
          <cell r="F2346">
            <v>0</v>
          </cell>
          <cell r="G2346">
            <v>0</v>
          </cell>
        </row>
        <row r="2347">
          <cell r="A2347" t="str">
            <v>62410010F049</v>
          </cell>
          <cell r="B2347" t="str">
            <v>62</v>
          </cell>
          <cell r="C2347" t="str">
            <v>2410</v>
          </cell>
          <cell r="D2347" t="str">
            <v>410010F049</v>
          </cell>
          <cell r="E2347" t="str">
            <v>FAUJI FERTILIZER CO. LTD</v>
          </cell>
          <cell r="F2347">
            <v>0</v>
          </cell>
          <cell r="G2347">
            <v>0</v>
          </cell>
        </row>
        <row r="2348">
          <cell r="A2348" t="str">
            <v>62410010F056</v>
          </cell>
          <cell r="B2348" t="str">
            <v>62</v>
          </cell>
          <cell r="C2348" t="str">
            <v>2410</v>
          </cell>
          <cell r="D2348" t="str">
            <v>410010F056</v>
          </cell>
          <cell r="E2348" t="str">
            <v>FORUM INN</v>
          </cell>
          <cell r="F2348">
            <v>0</v>
          </cell>
          <cell r="G2348">
            <v>0</v>
          </cell>
        </row>
        <row r="2349">
          <cell r="A2349" t="str">
            <v>62410010F102</v>
          </cell>
          <cell r="B2349" t="str">
            <v>62</v>
          </cell>
          <cell r="C2349" t="str">
            <v>2410</v>
          </cell>
          <cell r="D2349" t="str">
            <v>410010F102</v>
          </cell>
          <cell r="E2349" t="str">
            <v>HOTEL FARAN</v>
          </cell>
          <cell r="F2349">
            <v>0</v>
          </cell>
          <cell r="G2349">
            <v>0</v>
          </cell>
        </row>
        <row r="2350">
          <cell r="A2350" t="str">
            <v>62410010F106</v>
          </cell>
          <cell r="B2350" t="str">
            <v>62</v>
          </cell>
          <cell r="C2350" t="str">
            <v>2410</v>
          </cell>
          <cell r="D2350" t="str">
            <v>410010F106</v>
          </cell>
          <cell r="E2350" t="str">
            <v>FLUID SYSTEM INTERNATIONAL</v>
          </cell>
          <cell r="F2350">
            <v>0</v>
          </cell>
          <cell r="G2350">
            <v>0</v>
          </cell>
        </row>
        <row r="2351">
          <cell r="A2351" t="str">
            <v>62410010H014</v>
          </cell>
          <cell r="B2351" t="str">
            <v>62</v>
          </cell>
          <cell r="C2351" t="str">
            <v>2410</v>
          </cell>
          <cell r="D2351" t="str">
            <v>410010H014</v>
          </cell>
          <cell r="E2351" t="str">
            <v>H.B.SAYYED</v>
          </cell>
          <cell r="F2351">
            <v>0</v>
          </cell>
          <cell r="G2351">
            <v>0</v>
          </cell>
        </row>
        <row r="2352">
          <cell r="A2352" t="str">
            <v>62410010H043</v>
          </cell>
          <cell r="B2352" t="str">
            <v>62</v>
          </cell>
          <cell r="C2352" t="str">
            <v>2410</v>
          </cell>
          <cell r="D2352" t="str">
            <v>410010H043</v>
          </cell>
          <cell r="E2352" t="str">
            <v>HASEEN HABIB TRADING COMPANY</v>
          </cell>
          <cell r="F2352">
            <v>-26883.93</v>
          </cell>
          <cell r="G2352">
            <v>-471.24</v>
          </cell>
        </row>
        <row r="2353">
          <cell r="A2353" t="str">
            <v>62410010H057</v>
          </cell>
          <cell r="B2353" t="str">
            <v>62</v>
          </cell>
          <cell r="C2353" t="str">
            <v>2410</v>
          </cell>
          <cell r="D2353" t="str">
            <v>410010H057</v>
          </cell>
          <cell r="E2353" t="str">
            <v>HABIB &amp; SONS</v>
          </cell>
          <cell r="F2353">
            <v>-139628.74</v>
          </cell>
          <cell r="G2353">
            <v>-2417.8200000000002</v>
          </cell>
        </row>
        <row r="2354">
          <cell r="A2354" t="str">
            <v>62410010H083</v>
          </cell>
          <cell r="B2354" t="str">
            <v>62</v>
          </cell>
          <cell r="C2354" t="str">
            <v>2410</v>
          </cell>
          <cell r="D2354" t="str">
            <v>410010H083</v>
          </cell>
          <cell r="E2354" t="str">
            <v>HONDA SHARAH-E-FAISAL</v>
          </cell>
          <cell r="F2354">
            <v>0</v>
          </cell>
          <cell r="G2354">
            <v>0</v>
          </cell>
        </row>
        <row r="2355">
          <cell r="A2355" t="str">
            <v>62410010H092</v>
          </cell>
          <cell r="B2355" t="str">
            <v>62</v>
          </cell>
          <cell r="C2355" t="str">
            <v>2410</v>
          </cell>
          <cell r="D2355" t="str">
            <v>410010H092</v>
          </cell>
          <cell r="E2355" t="str">
            <v>HYUNDAI DEFENCE MOTORS</v>
          </cell>
          <cell r="F2355">
            <v>-5732.1</v>
          </cell>
          <cell r="G2355">
            <v>-100.48</v>
          </cell>
        </row>
        <row r="2356">
          <cell r="A2356" t="str">
            <v>62410010H096</v>
          </cell>
          <cell r="B2356" t="str">
            <v>62</v>
          </cell>
          <cell r="C2356" t="str">
            <v>2410</v>
          </cell>
          <cell r="D2356" t="str">
            <v>410010H096</v>
          </cell>
          <cell r="E2356" t="str">
            <v>HMA STAINLESS STEEL PUMP MANUF</v>
          </cell>
          <cell r="F2356">
            <v>0</v>
          </cell>
          <cell r="G2356">
            <v>0</v>
          </cell>
        </row>
        <row r="2357">
          <cell r="A2357" t="str">
            <v>62410010H119</v>
          </cell>
          <cell r="B2357" t="str">
            <v>62</v>
          </cell>
          <cell r="C2357" t="str">
            <v>2410</v>
          </cell>
          <cell r="D2357" t="str">
            <v>410010H119</v>
          </cell>
          <cell r="E2357" t="str">
            <v>HEAVY MECHANICAL COMPLEX (PVT)</v>
          </cell>
          <cell r="F2357">
            <v>-356552.3</v>
          </cell>
          <cell r="G2357">
            <v>-6188.75</v>
          </cell>
        </row>
        <row r="2358">
          <cell r="A2358" t="str">
            <v>62410010H138</v>
          </cell>
          <cell r="B2358" t="str">
            <v>62</v>
          </cell>
          <cell r="C2358" t="str">
            <v>2410</v>
          </cell>
          <cell r="D2358" t="str">
            <v>410010H138</v>
          </cell>
          <cell r="E2358" t="str">
            <v>H.H.TECHNOFAB CORPORATION</v>
          </cell>
          <cell r="F2358">
            <v>0</v>
          </cell>
          <cell r="G2358">
            <v>0</v>
          </cell>
        </row>
        <row r="2359">
          <cell r="A2359" t="str">
            <v>62410010H148</v>
          </cell>
          <cell r="B2359" t="str">
            <v>62</v>
          </cell>
          <cell r="C2359" t="str">
            <v>2410</v>
          </cell>
          <cell r="D2359" t="str">
            <v>410010H148</v>
          </cell>
          <cell r="E2359" t="str">
            <v>HAJI RASOOL BUX MURREE</v>
          </cell>
          <cell r="F2359">
            <v>0</v>
          </cell>
          <cell r="G2359">
            <v>0</v>
          </cell>
        </row>
        <row r="2360">
          <cell r="A2360" t="str">
            <v>62410010H151</v>
          </cell>
          <cell r="B2360" t="str">
            <v>62</v>
          </cell>
          <cell r="C2360" t="str">
            <v>2410</v>
          </cell>
          <cell r="D2360" t="str">
            <v>410010H151</v>
          </cell>
          <cell r="E2360" t="str">
            <v>HAZARA KHAN ENTERPRISES</v>
          </cell>
          <cell r="F2360">
            <v>-336490</v>
          </cell>
          <cell r="G2360">
            <v>-5898.16</v>
          </cell>
        </row>
        <row r="2361">
          <cell r="A2361" t="str">
            <v>62410010I012</v>
          </cell>
          <cell r="B2361" t="str">
            <v>62</v>
          </cell>
          <cell r="C2361" t="str">
            <v>2410</v>
          </cell>
          <cell r="D2361" t="str">
            <v>410010I012</v>
          </cell>
          <cell r="E2361" t="str">
            <v>INTERNATIONAL OFFICE PRODUCTS</v>
          </cell>
          <cell r="F2361">
            <v>0</v>
          </cell>
          <cell r="G2361">
            <v>0</v>
          </cell>
        </row>
        <row r="2362">
          <cell r="A2362" t="str">
            <v>62410010I093</v>
          </cell>
          <cell r="B2362" t="str">
            <v>62</v>
          </cell>
          <cell r="C2362" t="str">
            <v>2410</v>
          </cell>
          <cell r="D2362" t="str">
            <v>410010I093</v>
          </cell>
          <cell r="E2362" t="str">
            <v>INDUSTRIAL TECHNICAL SUPPLIES</v>
          </cell>
          <cell r="F2362">
            <v>0</v>
          </cell>
          <cell r="G2362">
            <v>0</v>
          </cell>
        </row>
        <row r="2363">
          <cell r="A2363" t="str">
            <v>62410010I116</v>
          </cell>
          <cell r="B2363" t="str">
            <v>62</v>
          </cell>
          <cell r="C2363" t="str">
            <v>2410</v>
          </cell>
          <cell r="D2363" t="str">
            <v>410010I116</v>
          </cell>
          <cell r="E2363" t="str">
            <v>INTERGLOBE ENGINEERING SERVICE</v>
          </cell>
          <cell r="F2363">
            <v>0</v>
          </cell>
          <cell r="G2363">
            <v>0</v>
          </cell>
        </row>
        <row r="2364">
          <cell r="A2364" t="str">
            <v>62410010I118</v>
          </cell>
          <cell r="B2364" t="str">
            <v>62</v>
          </cell>
          <cell r="C2364" t="str">
            <v>2410</v>
          </cell>
          <cell r="D2364" t="str">
            <v>410010I118</v>
          </cell>
          <cell r="E2364" t="str">
            <v>IDEAL COMPUTER</v>
          </cell>
          <cell r="F2364">
            <v>0</v>
          </cell>
          <cell r="G2364">
            <v>0</v>
          </cell>
        </row>
        <row r="2365">
          <cell r="A2365" t="str">
            <v>62410010J034</v>
          </cell>
          <cell r="B2365" t="str">
            <v>62</v>
          </cell>
          <cell r="C2365" t="str">
            <v>2410</v>
          </cell>
          <cell r="D2365" t="str">
            <v>410010J034</v>
          </cell>
          <cell r="E2365" t="str">
            <v>J. K. ELECTRIC CO.</v>
          </cell>
          <cell r="F2365">
            <v>0</v>
          </cell>
          <cell r="G2365">
            <v>0</v>
          </cell>
        </row>
        <row r="2366">
          <cell r="A2366" t="str">
            <v>62410010J060</v>
          </cell>
          <cell r="B2366" t="str">
            <v>62</v>
          </cell>
          <cell r="C2366" t="str">
            <v>2410</v>
          </cell>
          <cell r="D2366" t="str">
            <v>410010J060</v>
          </cell>
          <cell r="E2366" t="str">
            <v>JES INSTRUMENTATION &amp; CONTROLS</v>
          </cell>
          <cell r="F2366">
            <v>-2176602.02</v>
          </cell>
          <cell r="G2366">
            <v>-38243.019999999997</v>
          </cell>
        </row>
        <row r="2367">
          <cell r="A2367" t="str">
            <v>62410010K022</v>
          </cell>
          <cell r="B2367" t="str">
            <v>62</v>
          </cell>
          <cell r="C2367" t="str">
            <v>2410</v>
          </cell>
          <cell r="D2367" t="str">
            <v>410010K022</v>
          </cell>
          <cell r="E2367" t="str">
            <v>DR.KHAN FUMIGATION SERVICES</v>
          </cell>
          <cell r="F2367">
            <v>0</v>
          </cell>
          <cell r="G2367">
            <v>0</v>
          </cell>
        </row>
        <row r="2368">
          <cell r="A2368" t="str">
            <v>62410010K038</v>
          </cell>
          <cell r="B2368" t="str">
            <v>62</v>
          </cell>
          <cell r="C2368" t="str">
            <v>2410</v>
          </cell>
          <cell r="D2368" t="str">
            <v>410010K038</v>
          </cell>
          <cell r="E2368" t="str">
            <v>KAUSAR MEDICO</v>
          </cell>
          <cell r="F2368">
            <v>0</v>
          </cell>
          <cell r="G2368">
            <v>0</v>
          </cell>
        </row>
        <row r="2369">
          <cell r="A2369" t="str">
            <v>62410010K044</v>
          </cell>
          <cell r="B2369" t="str">
            <v>62</v>
          </cell>
          <cell r="C2369" t="str">
            <v>2410</v>
          </cell>
          <cell r="D2369" t="str">
            <v>410010K044</v>
          </cell>
          <cell r="E2369" t="str">
            <v>KEAMARI DOCKS (PVT) LTD.</v>
          </cell>
          <cell r="F2369">
            <v>0</v>
          </cell>
          <cell r="G2369">
            <v>0</v>
          </cell>
        </row>
        <row r="2370">
          <cell r="A2370" t="str">
            <v>62410010K046</v>
          </cell>
          <cell r="B2370" t="str">
            <v>62</v>
          </cell>
          <cell r="C2370" t="str">
            <v>2410</v>
          </cell>
          <cell r="D2370" t="str">
            <v>410010K046</v>
          </cell>
          <cell r="E2370" t="str">
            <v>KZR ASSOCIATES</v>
          </cell>
          <cell r="F2370">
            <v>0</v>
          </cell>
          <cell r="G2370">
            <v>0</v>
          </cell>
        </row>
        <row r="2371">
          <cell r="A2371" t="str">
            <v>62410010K053</v>
          </cell>
          <cell r="B2371" t="str">
            <v>62</v>
          </cell>
          <cell r="C2371" t="str">
            <v>2410</v>
          </cell>
          <cell r="D2371" t="str">
            <v>410010K053</v>
          </cell>
          <cell r="E2371" t="str">
            <v>KHAN BROTHERS</v>
          </cell>
          <cell r="F2371">
            <v>0</v>
          </cell>
          <cell r="G2371">
            <v>0</v>
          </cell>
        </row>
        <row r="2372">
          <cell r="A2372" t="str">
            <v>62410010K066</v>
          </cell>
          <cell r="B2372" t="str">
            <v>62</v>
          </cell>
          <cell r="C2372" t="str">
            <v>2410</v>
          </cell>
          <cell r="D2372" t="str">
            <v>410010K066</v>
          </cell>
          <cell r="E2372" t="str">
            <v>KHAYABAN-E-IQBAL (PVT) LTD</v>
          </cell>
          <cell r="F2372">
            <v>-112586.4</v>
          </cell>
          <cell r="G2372">
            <v>-1876.44</v>
          </cell>
        </row>
        <row r="2373">
          <cell r="A2373" t="str">
            <v>62410010L023</v>
          </cell>
          <cell r="B2373" t="str">
            <v>62</v>
          </cell>
          <cell r="C2373" t="str">
            <v>2410</v>
          </cell>
          <cell r="D2373" t="str">
            <v>410010L023</v>
          </cell>
          <cell r="E2373" t="str">
            <v>LONDON WATCH COMPANY</v>
          </cell>
          <cell r="F2373">
            <v>0</v>
          </cell>
          <cell r="G2373">
            <v>0</v>
          </cell>
        </row>
        <row r="2374">
          <cell r="A2374" t="str">
            <v>62410010L037</v>
          </cell>
          <cell r="B2374" t="str">
            <v>62</v>
          </cell>
          <cell r="C2374" t="str">
            <v>2410</v>
          </cell>
          <cell r="D2374" t="str">
            <v>410010L037</v>
          </cell>
          <cell r="E2374" t="str">
            <v>LOGIC DESIGN GROUP</v>
          </cell>
          <cell r="F2374">
            <v>0</v>
          </cell>
          <cell r="G2374">
            <v>0</v>
          </cell>
        </row>
        <row r="2375">
          <cell r="A2375" t="str">
            <v>62410010L050</v>
          </cell>
          <cell r="B2375" t="str">
            <v>62</v>
          </cell>
          <cell r="C2375" t="str">
            <v>2410</v>
          </cell>
          <cell r="D2375" t="str">
            <v>410010L050</v>
          </cell>
          <cell r="E2375" t="str">
            <v>L.T. ENGINEERING &amp; TRADE SERVI</v>
          </cell>
          <cell r="F2375">
            <v>0</v>
          </cell>
          <cell r="G2375">
            <v>0</v>
          </cell>
        </row>
        <row r="2376">
          <cell r="A2376" t="str">
            <v>62410010L053</v>
          </cell>
          <cell r="B2376" t="str">
            <v>62</v>
          </cell>
          <cell r="C2376" t="str">
            <v>2410</v>
          </cell>
          <cell r="D2376" t="str">
            <v>410010L053</v>
          </cell>
          <cell r="E2376" t="str">
            <v>LASANI TECHNO IMPEX</v>
          </cell>
          <cell r="F2376">
            <v>0</v>
          </cell>
          <cell r="G2376">
            <v>0</v>
          </cell>
        </row>
        <row r="2377">
          <cell r="A2377" t="str">
            <v>62410010L057</v>
          </cell>
          <cell r="B2377" t="str">
            <v>62</v>
          </cell>
          <cell r="C2377" t="str">
            <v>2410</v>
          </cell>
          <cell r="D2377" t="str">
            <v>410010L057</v>
          </cell>
          <cell r="E2377" t="str">
            <v>LYRA (PVT) LTD.</v>
          </cell>
          <cell r="F2377">
            <v>0</v>
          </cell>
          <cell r="G2377">
            <v>0</v>
          </cell>
        </row>
        <row r="2378">
          <cell r="A2378" t="str">
            <v>62410010M033</v>
          </cell>
          <cell r="B2378" t="str">
            <v>62</v>
          </cell>
          <cell r="C2378" t="str">
            <v>2410</v>
          </cell>
          <cell r="D2378" t="str">
            <v>410010M033</v>
          </cell>
          <cell r="E2378" t="str">
            <v>MARRIOTT HOTEL</v>
          </cell>
          <cell r="F2378">
            <v>0</v>
          </cell>
          <cell r="G2378">
            <v>0</v>
          </cell>
        </row>
        <row r="2379">
          <cell r="A2379" t="str">
            <v>62410010M065</v>
          </cell>
          <cell r="B2379" t="str">
            <v>62</v>
          </cell>
          <cell r="C2379" t="str">
            <v>2410</v>
          </cell>
          <cell r="D2379" t="str">
            <v>410010M065</v>
          </cell>
          <cell r="E2379" t="str">
            <v>MULLA EBRAHIMJI KARIMBHOY</v>
          </cell>
          <cell r="F2379">
            <v>0</v>
          </cell>
          <cell r="G2379">
            <v>0</v>
          </cell>
        </row>
        <row r="2380">
          <cell r="A2380" t="str">
            <v>62410010M081</v>
          </cell>
          <cell r="B2380" t="str">
            <v>62</v>
          </cell>
          <cell r="C2380" t="str">
            <v>2410</v>
          </cell>
          <cell r="D2380" t="str">
            <v>410010M081</v>
          </cell>
          <cell r="E2380" t="str">
            <v>MODERN CHEMICALS COMPANY</v>
          </cell>
          <cell r="F2380">
            <v>0</v>
          </cell>
          <cell r="G2380">
            <v>0</v>
          </cell>
        </row>
        <row r="2381">
          <cell r="A2381" t="str">
            <v>62410010M155</v>
          </cell>
          <cell r="B2381" t="str">
            <v>62</v>
          </cell>
          <cell r="C2381" t="str">
            <v>2410</v>
          </cell>
          <cell r="D2381" t="str">
            <v>410010M155</v>
          </cell>
          <cell r="E2381" t="str">
            <v>MOBIL ASKARI LUBRICANTS LTD.</v>
          </cell>
          <cell r="F2381">
            <v>283852.21999999997</v>
          </cell>
          <cell r="G2381">
            <v>4793.67</v>
          </cell>
        </row>
        <row r="2382">
          <cell r="A2382" t="str">
            <v>62410010M160</v>
          </cell>
          <cell r="B2382" t="str">
            <v>62</v>
          </cell>
          <cell r="C2382" t="str">
            <v>2410</v>
          </cell>
          <cell r="D2382" t="str">
            <v>410010M160</v>
          </cell>
          <cell r="E2382" t="str">
            <v>MUHAMMAD HUSSAIN</v>
          </cell>
          <cell r="F2382">
            <v>0</v>
          </cell>
          <cell r="G2382">
            <v>0</v>
          </cell>
        </row>
        <row r="2383">
          <cell r="A2383" t="str">
            <v>62410010M241</v>
          </cell>
          <cell r="B2383" t="str">
            <v>62</v>
          </cell>
          <cell r="C2383" t="str">
            <v>2410</v>
          </cell>
          <cell r="D2383" t="str">
            <v>410010M241</v>
          </cell>
          <cell r="E2383" t="str">
            <v>MAINTALLOYS (PVT) LIMITED</v>
          </cell>
          <cell r="F2383">
            <v>0</v>
          </cell>
          <cell r="G2383">
            <v>0</v>
          </cell>
        </row>
        <row r="2384">
          <cell r="A2384" t="str">
            <v>62410010M259</v>
          </cell>
          <cell r="B2384" t="str">
            <v>62</v>
          </cell>
          <cell r="C2384" t="str">
            <v>2410</v>
          </cell>
          <cell r="D2384" t="str">
            <v>410010M259</v>
          </cell>
          <cell r="E2384" t="str">
            <v>MUGHAL ENGINEERING WORKS</v>
          </cell>
          <cell r="F2384">
            <v>0</v>
          </cell>
          <cell r="G2384">
            <v>0</v>
          </cell>
        </row>
        <row r="2385">
          <cell r="A2385" t="str">
            <v>62410010N042</v>
          </cell>
          <cell r="B2385" t="str">
            <v>62</v>
          </cell>
          <cell r="C2385" t="str">
            <v>2410</v>
          </cell>
          <cell r="D2385" t="str">
            <v>410010N042</v>
          </cell>
          <cell r="E2385" t="str">
            <v>NATIONAL ENGINEERS</v>
          </cell>
          <cell r="F2385">
            <v>-427215</v>
          </cell>
          <cell r="G2385">
            <v>-7431.22</v>
          </cell>
        </row>
        <row r="2386">
          <cell r="A2386" t="str">
            <v>62410010N060</v>
          </cell>
          <cell r="B2386" t="str">
            <v>62</v>
          </cell>
          <cell r="C2386" t="str">
            <v>2410</v>
          </cell>
          <cell r="D2386" t="str">
            <v>410010N060</v>
          </cell>
          <cell r="E2386" t="str">
            <v>NDS TECHNOLOGIES (PVT) LTD.</v>
          </cell>
          <cell r="F2386">
            <v>0</v>
          </cell>
          <cell r="G2386">
            <v>0</v>
          </cell>
        </row>
        <row r="2387">
          <cell r="A2387" t="str">
            <v>62410010N091</v>
          </cell>
          <cell r="B2387" t="str">
            <v>62</v>
          </cell>
          <cell r="C2387" t="str">
            <v>2410</v>
          </cell>
          <cell r="D2387" t="str">
            <v>410010N091</v>
          </cell>
          <cell r="E2387" t="str">
            <v>NUCLEUS ENTERTAINMENT</v>
          </cell>
          <cell r="F2387">
            <v>0</v>
          </cell>
          <cell r="G2387">
            <v>0</v>
          </cell>
        </row>
        <row r="2388">
          <cell r="A2388" t="str">
            <v>62410010N230</v>
          </cell>
          <cell r="B2388" t="str">
            <v>62</v>
          </cell>
          <cell r="C2388" t="str">
            <v>2410</v>
          </cell>
          <cell r="D2388" t="str">
            <v>410010N230</v>
          </cell>
          <cell r="E2388" t="str">
            <v>NAZIR SPORTS</v>
          </cell>
          <cell r="F2388">
            <v>0</v>
          </cell>
          <cell r="G2388">
            <v>0</v>
          </cell>
        </row>
        <row r="2389">
          <cell r="A2389" t="str">
            <v>62410010N232</v>
          </cell>
          <cell r="B2389" t="str">
            <v>62</v>
          </cell>
          <cell r="C2389" t="str">
            <v>2410</v>
          </cell>
          <cell r="D2389" t="str">
            <v>410010N232</v>
          </cell>
          <cell r="E2389" t="str">
            <v>NAIR ENTERPRISES</v>
          </cell>
          <cell r="F2389">
            <v>0</v>
          </cell>
          <cell r="G2389">
            <v>0</v>
          </cell>
        </row>
        <row r="2390">
          <cell r="A2390" t="str">
            <v>62410010N234</v>
          </cell>
          <cell r="B2390" t="str">
            <v>62</v>
          </cell>
          <cell r="C2390" t="str">
            <v>2410</v>
          </cell>
          <cell r="D2390" t="str">
            <v>410010N234</v>
          </cell>
          <cell r="E2390" t="str">
            <v>NABSONS</v>
          </cell>
          <cell r="F2390">
            <v>2739011</v>
          </cell>
          <cell r="G2390">
            <v>47777.38</v>
          </cell>
        </row>
        <row r="2391">
          <cell r="A2391" t="str">
            <v>62410010O031</v>
          </cell>
          <cell r="B2391" t="str">
            <v>62</v>
          </cell>
          <cell r="C2391" t="str">
            <v>2410</v>
          </cell>
          <cell r="D2391" t="str">
            <v>410010O031</v>
          </cell>
          <cell r="E2391" t="str">
            <v>ORA-TECH SYSTEM (PVT) LTD</v>
          </cell>
          <cell r="F2391">
            <v>0</v>
          </cell>
          <cell r="G2391">
            <v>0</v>
          </cell>
        </row>
        <row r="2392">
          <cell r="A2392" t="str">
            <v>62410010O056</v>
          </cell>
          <cell r="B2392" t="str">
            <v>62</v>
          </cell>
          <cell r="C2392" t="str">
            <v>2410</v>
          </cell>
          <cell r="D2392" t="str">
            <v>410010O056</v>
          </cell>
          <cell r="E2392" t="str">
            <v>OIL&amp;GAS DEVELOPMENT COMPANY  L</v>
          </cell>
          <cell r="F2392">
            <v>0</v>
          </cell>
          <cell r="G2392">
            <v>-572.25</v>
          </cell>
        </row>
        <row r="2393">
          <cell r="A2393" t="str">
            <v>62410010O079</v>
          </cell>
          <cell r="B2393" t="str">
            <v>62</v>
          </cell>
          <cell r="C2393" t="str">
            <v>2410</v>
          </cell>
          <cell r="D2393" t="str">
            <v>410010O079</v>
          </cell>
          <cell r="E2393" t="str">
            <v>OMER INTERNATIONAL</v>
          </cell>
          <cell r="F2393">
            <v>0</v>
          </cell>
          <cell r="G2393">
            <v>0</v>
          </cell>
        </row>
        <row r="2394">
          <cell r="A2394" t="str">
            <v>62410010P001</v>
          </cell>
          <cell r="B2394" t="str">
            <v>62</v>
          </cell>
          <cell r="C2394" t="str">
            <v>2410</v>
          </cell>
          <cell r="D2394" t="str">
            <v>410010P001</v>
          </cell>
          <cell r="E2394" t="str">
            <v>PEARL-CONTINENTAL HOTEL</v>
          </cell>
          <cell r="F2394">
            <v>-27681.71</v>
          </cell>
          <cell r="G2394">
            <v>-485.22</v>
          </cell>
        </row>
        <row r="2395">
          <cell r="A2395" t="str">
            <v>62410010P010</v>
          </cell>
          <cell r="B2395" t="str">
            <v>62</v>
          </cell>
          <cell r="C2395" t="str">
            <v>2410</v>
          </cell>
          <cell r="D2395" t="str">
            <v>410010P010</v>
          </cell>
          <cell r="E2395" t="str">
            <v>PAKISTAN TUBULAR INSPECT SERVC</v>
          </cell>
          <cell r="F2395">
            <v>0</v>
          </cell>
          <cell r="G2395">
            <v>0</v>
          </cell>
        </row>
        <row r="2396">
          <cell r="A2396" t="str">
            <v>62410010P087</v>
          </cell>
          <cell r="B2396" t="str">
            <v>62</v>
          </cell>
          <cell r="C2396" t="str">
            <v>2410</v>
          </cell>
          <cell r="D2396" t="str">
            <v>410010P087</v>
          </cell>
          <cell r="E2396" t="str">
            <v>PAK CORPORATION</v>
          </cell>
          <cell r="F2396">
            <v>-111335.61</v>
          </cell>
          <cell r="G2396">
            <v>-1953.87</v>
          </cell>
        </row>
        <row r="2397">
          <cell r="A2397" t="str">
            <v>62410010P114</v>
          </cell>
          <cell r="B2397" t="str">
            <v>62</v>
          </cell>
          <cell r="C2397" t="str">
            <v>2410</v>
          </cell>
          <cell r="D2397" t="str">
            <v>410010P114</v>
          </cell>
          <cell r="E2397" t="str">
            <v>PAKISTAN ENERGY SERVICES CO (P</v>
          </cell>
          <cell r="F2397">
            <v>0</v>
          </cell>
          <cell r="G2397">
            <v>0</v>
          </cell>
        </row>
        <row r="2398">
          <cell r="A2398" t="str">
            <v>62410010P116</v>
          </cell>
          <cell r="B2398" t="str">
            <v>62</v>
          </cell>
          <cell r="C2398" t="str">
            <v>2410</v>
          </cell>
          <cell r="D2398" t="str">
            <v>410010P116</v>
          </cell>
          <cell r="E2398" t="str">
            <v>PERAC RESEARCH &amp; DEVELOPMENT F</v>
          </cell>
          <cell r="F2398">
            <v>-528721.42000000004</v>
          </cell>
          <cell r="G2398">
            <v>-9156.5300000000007</v>
          </cell>
        </row>
        <row r="2399">
          <cell r="A2399" t="str">
            <v>62410010P137</v>
          </cell>
          <cell r="B2399" t="str">
            <v>62</v>
          </cell>
          <cell r="C2399" t="str">
            <v>2410</v>
          </cell>
          <cell r="D2399" t="str">
            <v>410010P137</v>
          </cell>
          <cell r="E2399" t="str">
            <v>THE PROTECTORS</v>
          </cell>
          <cell r="F2399">
            <v>0</v>
          </cell>
          <cell r="G2399">
            <v>0</v>
          </cell>
        </row>
        <row r="2400">
          <cell r="A2400" t="str">
            <v>62410010P138</v>
          </cell>
          <cell r="B2400" t="str">
            <v>62</v>
          </cell>
          <cell r="C2400" t="str">
            <v>2410</v>
          </cell>
          <cell r="D2400" t="str">
            <v>410010P138</v>
          </cell>
          <cell r="E2400" t="str">
            <v>PAKISTAN MOBILE COMMUNICATION</v>
          </cell>
          <cell r="F2400">
            <v>0</v>
          </cell>
          <cell r="G2400">
            <v>0</v>
          </cell>
        </row>
        <row r="2401">
          <cell r="A2401" t="str">
            <v>62410010P161</v>
          </cell>
          <cell r="B2401" t="str">
            <v>62</v>
          </cell>
          <cell r="C2401" t="str">
            <v>2410</v>
          </cell>
          <cell r="D2401" t="str">
            <v>410010P161</v>
          </cell>
          <cell r="E2401" t="str">
            <v>PRINCELY TRAVELS (PRIVATE) LTD</v>
          </cell>
          <cell r="F2401">
            <v>0</v>
          </cell>
          <cell r="G2401">
            <v>0.13</v>
          </cell>
        </row>
        <row r="2402">
          <cell r="A2402" t="str">
            <v>62410010P190</v>
          </cell>
          <cell r="B2402" t="str">
            <v>62</v>
          </cell>
          <cell r="C2402" t="str">
            <v>2410</v>
          </cell>
          <cell r="D2402" t="str">
            <v>410010P190</v>
          </cell>
          <cell r="E2402" t="str">
            <v>POLAD &amp; COMPANY</v>
          </cell>
          <cell r="F2402">
            <v>0</v>
          </cell>
          <cell r="G2402">
            <v>0</v>
          </cell>
        </row>
        <row r="2403">
          <cell r="A2403" t="str">
            <v>62410010P200</v>
          </cell>
          <cell r="B2403" t="str">
            <v>62</v>
          </cell>
          <cell r="C2403" t="str">
            <v>2410</v>
          </cell>
          <cell r="D2403" t="str">
            <v>410010P200</v>
          </cell>
          <cell r="E2403" t="str">
            <v>THE PROMOTERS' ENTERPRISE</v>
          </cell>
          <cell r="F2403">
            <v>0</v>
          </cell>
          <cell r="G2403">
            <v>0</v>
          </cell>
        </row>
        <row r="2404">
          <cell r="A2404" t="str">
            <v>62410010Q013</v>
          </cell>
          <cell r="B2404" t="str">
            <v>62</v>
          </cell>
          <cell r="C2404" t="str">
            <v>2410</v>
          </cell>
          <cell r="D2404" t="str">
            <v>410010Q013</v>
          </cell>
          <cell r="E2404" t="str">
            <v>QAF TRADERS</v>
          </cell>
          <cell r="F2404">
            <v>0</v>
          </cell>
          <cell r="G2404">
            <v>0</v>
          </cell>
        </row>
        <row r="2405">
          <cell r="A2405" t="str">
            <v>62410010R093</v>
          </cell>
          <cell r="B2405" t="str">
            <v>62</v>
          </cell>
          <cell r="C2405" t="str">
            <v>2410</v>
          </cell>
          <cell r="D2405" t="str">
            <v>410010R093</v>
          </cell>
          <cell r="E2405" t="str">
            <v>ROYAL &amp; SUNALLIANCE</v>
          </cell>
          <cell r="F2405">
            <v>0</v>
          </cell>
          <cell r="G2405">
            <v>0</v>
          </cell>
        </row>
        <row r="2406">
          <cell r="A2406" t="str">
            <v>62410010R102</v>
          </cell>
          <cell r="B2406" t="str">
            <v>62</v>
          </cell>
          <cell r="C2406" t="str">
            <v>2410</v>
          </cell>
          <cell r="D2406" t="str">
            <v>410010R102</v>
          </cell>
          <cell r="E2406" t="str">
            <v>REHMAN ENTERPRISES</v>
          </cell>
          <cell r="F2406">
            <v>-65040.23</v>
          </cell>
          <cell r="G2406">
            <v>-1139.8800000000001</v>
          </cell>
        </row>
        <row r="2407">
          <cell r="A2407" t="str">
            <v>62410010R105</v>
          </cell>
          <cell r="B2407" t="str">
            <v>62</v>
          </cell>
          <cell r="C2407" t="str">
            <v>2410</v>
          </cell>
          <cell r="D2407" t="str">
            <v>410010R105</v>
          </cell>
          <cell r="E2407" t="str">
            <v>RAJA - BADHSHAH DECORATION SER</v>
          </cell>
          <cell r="F2407">
            <v>0</v>
          </cell>
          <cell r="G2407">
            <v>0</v>
          </cell>
        </row>
        <row r="2408">
          <cell r="A2408" t="str">
            <v>62410010S001</v>
          </cell>
          <cell r="B2408" t="str">
            <v>62</v>
          </cell>
          <cell r="C2408" t="str">
            <v>2410</v>
          </cell>
          <cell r="D2408" t="str">
            <v>410010S001</v>
          </cell>
          <cell r="E2408" t="str">
            <v>SUI SOUTHERN GAS COMPANY LTD</v>
          </cell>
          <cell r="F2408">
            <v>-3058816.7</v>
          </cell>
          <cell r="G2408">
            <v>-54142.94</v>
          </cell>
        </row>
        <row r="2409">
          <cell r="A2409" t="str">
            <v>62410010S111</v>
          </cell>
          <cell r="B2409" t="str">
            <v>62</v>
          </cell>
          <cell r="C2409" t="str">
            <v>2410</v>
          </cell>
          <cell r="D2409" t="str">
            <v>410010S111</v>
          </cell>
          <cell r="E2409" t="str">
            <v>SIEMENS PAKISTAN ENGINEERING</v>
          </cell>
          <cell r="F2409">
            <v>-43358697.539999999</v>
          </cell>
          <cell r="G2409">
            <v>-750545.29</v>
          </cell>
        </row>
        <row r="2410">
          <cell r="A2410" t="str">
            <v>62410010S128</v>
          </cell>
          <cell r="B2410" t="str">
            <v>62</v>
          </cell>
          <cell r="C2410" t="str">
            <v>2410</v>
          </cell>
          <cell r="D2410" t="str">
            <v>410010S128</v>
          </cell>
          <cell r="E2410" t="str">
            <v>SUNBEAM ENGINEERING (PVT) LTD</v>
          </cell>
          <cell r="F2410">
            <v>0</v>
          </cell>
          <cell r="G2410">
            <v>0</v>
          </cell>
        </row>
        <row r="2411">
          <cell r="A2411" t="str">
            <v>62410010S208</v>
          </cell>
          <cell r="B2411" t="str">
            <v>62</v>
          </cell>
          <cell r="C2411" t="str">
            <v>2410</v>
          </cell>
          <cell r="D2411" t="str">
            <v>410010S208</v>
          </cell>
          <cell r="E2411" t="str">
            <v>SOILMAT ENGINEERS</v>
          </cell>
          <cell r="F2411">
            <v>0</v>
          </cell>
          <cell r="G2411">
            <v>0</v>
          </cell>
        </row>
        <row r="2412">
          <cell r="A2412" t="str">
            <v>62410010S272</v>
          </cell>
          <cell r="B2412" t="str">
            <v>62</v>
          </cell>
          <cell r="C2412" t="str">
            <v>2410</v>
          </cell>
          <cell r="D2412" t="str">
            <v>410010S272</v>
          </cell>
          <cell r="E2412" t="str">
            <v>SIND ENGINEERING (PVT) LIMITED</v>
          </cell>
          <cell r="F2412">
            <v>0</v>
          </cell>
          <cell r="G2412">
            <v>0</v>
          </cell>
        </row>
        <row r="2413">
          <cell r="A2413" t="str">
            <v>62410010S293</v>
          </cell>
          <cell r="B2413" t="str">
            <v>62</v>
          </cell>
          <cell r="C2413" t="str">
            <v>2410</v>
          </cell>
          <cell r="D2413" t="str">
            <v>410010S293</v>
          </cell>
          <cell r="E2413" t="str">
            <v>SILICON TECHNOLOGIES</v>
          </cell>
          <cell r="F2413">
            <v>349.86</v>
          </cell>
          <cell r="G2413">
            <v>5.88</v>
          </cell>
        </row>
        <row r="2414">
          <cell r="A2414" t="str">
            <v>62410010S299</v>
          </cell>
          <cell r="B2414" t="str">
            <v>62</v>
          </cell>
          <cell r="C2414" t="str">
            <v>2410</v>
          </cell>
          <cell r="D2414" t="str">
            <v>410010S299</v>
          </cell>
          <cell r="E2414" t="str">
            <v>SARDAR CHAKAR KHAN SHAHANI</v>
          </cell>
          <cell r="F2414">
            <v>-42939.86</v>
          </cell>
          <cell r="G2414">
            <v>-719.86</v>
          </cell>
        </row>
        <row r="2415">
          <cell r="A2415" t="str">
            <v>62410010S300</v>
          </cell>
          <cell r="B2415" t="str">
            <v>62</v>
          </cell>
          <cell r="C2415" t="str">
            <v>2410</v>
          </cell>
          <cell r="D2415" t="str">
            <v>410010S300</v>
          </cell>
          <cell r="E2415" t="str">
            <v>STEELEX PRODUCT</v>
          </cell>
          <cell r="F2415">
            <v>-178044.6</v>
          </cell>
          <cell r="G2415">
            <v>-2967.41</v>
          </cell>
        </row>
        <row r="2416">
          <cell r="A2416" t="str">
            <v>62410010S307</v>
          </cell>
          <cell r="B2416" t="str">
            <v>62</v>
          </cell>
          <cell r="C2416" t="str">
            <v>2410</v>
          </cell>
          <cell r="D2416" t="str">
            <v>410010S307</v>
          </cell>
          <cell r="E2416" t="str">
            <v>STRATEGIC CORPORATE TRAINERS</v>
          </cell>
          <cell r="F2416">
            <v>0</v>
          </cell>
          <cell r="G2416">
            <v>0</v>
          </cell>
        </row>
        <row r="2417">
          <cell r="A2417" t="str">
            <v>62410010S308</v>
          </cell>
          <cell r="B2417" t="str">
            <v>62</v>
          </cell>
          <cell r="C2417" t="str">
            <v>2410</v>
          </cell>
          <cell r="D2417" t="str">
            <v>410010S308</v>
          </cell>
          <cell r="E2417" t="str">
            <v>SITARA CHEMICAL INDUSTRIES</v>
          </cell>
          <cell r="F2417">
            <v>0</v>
          </cell>
          <cell r="G2417">
            <v>0</v>
          </cell>
        </row>
        <row r="2418">
          <cell r="A2418" t="str">
            <v>62410010S320</v>
          </cell>
          <cell r="B2418" t="str">
            <v>62</v>
          </cell>
          <cell r="C2418" t="str">
            <v>2410</v>
          </cell>
          <cell r="D2418" t="str">
            <v>410010S320</v>
          </cell>
          <cell r="E2418" t="str">
            <v>SHAN CONTROLS</v>
          </cell>
          <cell r="F2418">
            <v>0</v>
          </cell>
          <cell r="G2418">
            <v>0</v>
          </cell>
        </row>
        <row r="2419">
          <cell r="A2419" t="str">
            <v>62410010S329</v>
          </cell>
          <cell r="B2419" t="str">
            <v>62</v>
          </cell>
          <cell r="C2419" t="str">
            <v>2410</v>
          </cell>
          <cell r="D2419" t="str">
            <v>410010S329</v>
          </cell>
          <cell r="E2419" t="str">
            <v>SYNTECH FIBRES (PVT)  LTD.</v>
          </cell>
          <cell r="F2419">
            <v>0</v>
          </cell>
          <cell r="G2419">
            <v>0</v>
          </cell>
        </row>
        <row r="2420">
          <cell r="A2420" t="str">
            <v>62410010S337</v>
          </cell>
          <cell r="B2420" t="str">
            <v>62</v>
          </cell>
          <cell r="C2420" t="str">
            <v>2410</v>
          </cell>
          <cell r="D2420" t="str">
            <v>410010S337</v>
          </cell>
          <cell r="E2420" t="str">
            <v>SHAMROCK COMMUNICATIONS</v>
          </cell>
          <cell r="F2420">
            <v>-47177</v>
          </cell>
          <cell r="G2420">
            <v>-822.61</v>
          </cell>
        </row>
        <row r="2421">
          <cell r="A2421" t="str">
            <v>62410010S338</v>
          </cell>
          <cell r="B2421" t="str">
            <v>62</v>
          </cell>
          <cell r="C2421" t="str">
            <v>2410</v>
          </cell>
          <cell r="D2421" t="str">
            <v>410010S338</v>
          </cell>
          <cell r="E2421" t="str">
            <v>SIGNS NOW</v>
          </cell>
          <cell r="F2421">
            <v>0</v>
          </cell>
          <cell r="G2421">
            <v>0</v>
          </cell>
        </row>
        <row r="2422">
          <cell r="A2422" t="str">
            <v>62410010T017</v>
          </cell>
          <cell r="B2422" t="str">
            <v>62</v>
          </cell>
          <cell r="C2422" t="str">
            <v>2410</v>
          </cell>
          <cell r="D2422" t="str">
            <v>410010T017</v>
          </cell>
          <cell r="E2422" t="str">
            <v>TOYOTA SOUTHERN MOTORS(PVT)LTD</v>
          </cell>
          <cell r="F2422">
            <v>-233475.93</v>
          </cell>
          <cell r="G2422">
            <v>-4046.49</v>
          </cell>
        </row>
        <row r="2423">
          <cell r="A2423" t="str">
            <v>62410010T070</v>
          </cell>
          <cell r="B2423" t="str">
            <v>62</v>
          </cell>
          <cell r="C2423" t="str">
            <v>2410</v>
          </cell>
          <cell r="D2423" t="str">
            <v>410010T070</v>
          </cell>
          <cell r="E2423" t="str">
            <v>TECHNO-COMMERCIAL</v>
          </cell>
          <cell r="F2423">
            <v>0</v>
          </cell>
          <cell r="G2423">
            <v>0</v>
          </cell>
        </row>
        <row r="2424">
          <cell r="A2424" t="str">
            <v>62410010T113</v>
          </cell>
          <cell r="B2424" t="str">
            <v>62</v>
          </cell>
          <cell r="C2424" t="str">
            <v>2410</v>
          </cell>
          <cell r="D2424" t="str">
            <v>410010T113</v>
          </cell>
          <cell r="E2424" t="str">
            <v>3-D HOUSE</v>
          </cell>
          <cell r="F2424">
            <v>0</v>
          </cell>
          <cell r="G2424">
            <v>0</v>
          </cell>
        </row>
        <row r="2425">
          <cell r="A2425" t="str">
            <v>62410010T125</v>
          </cell>
          <cell r="B2425" t="str">
            <v>62</v>
          </cell>
          <cell r="C2425" t="str">
            <v>2410</v>
          </cell>
          <cell r="D2425" t="str">
            <v>410010T125</v>
          </cell>
          <cell r="E2425" t="str">
            <v>T.M. ANJARWALA &amp; SONS</v>
          </cell>
          <cell r="F2425">
            <v>0</v>
          </cell>
          <cell r="G2425">
            <v>0</v>
          </cell>
        </row>
        <row r="2426">
          <cell r="A2426" t="str">
            <v>62410010T133</v>
          </cell>
          <cell r="B2426" t="str">
            <v>62</v>
          </cell>
          <cell r="C2426" t="str">
            <v>2410</v>
          </cell>
          <cell r="D2426" t="str">
            <v>410010T133</v>
          </cell>
          <cell r="E2426" t="str">
            <v>TALUKA MUNICPAL ADMINISTRATION</v>
          </cell>
          <cell r="F2426">
            <v>0</v>
          </cell>
          <cell r="G2426">
            <v>0</v>
          </cell>
        </row>
        <row r="2427">
          <cell r="A2427" t="str">
            <v>62410010T138</v>
          </cell>
          <cell r="B2427" t="str">
            <v>62</v>
          </cell>
          <cell r="C2427" t="str">
            <v>2410</v>
          </cell>
          <cell r="D2427" t="str">
            <v>410010T138</v>
          </cell>
          <cell r="E2427" t="str">
            <v>TECHNO COPY CENTER</v>
          </cell>
          <cell r="F2427">
            <v>0</v>
          </cell>
          <cell r="G2427">
            <v>0</v>
          </cell>
        </row>
        <row r="2428">
          <cell r="A2428" t="str">
            <v>62410010T142</v>
          </cell>
          <cell r="B2428" t="str">
            <v>62</v>
          </cell>
          <cell r="C2428" t="str">
            <v>2410</v>
          </cell>
          <cell r="D2428" t="str">
            <v>410010T142</v>
          </cell>
          <cell r="E2428" t="str">
            <v>TARIQ ELECTRIC HOUSE</v>
          </cell>
          <cell r="F2428">
            <v>0</v>
          </cell>
          <cell r="G2428">
            <v>0</v>
          </cell>
        </row>
        <row r="2429">
          <cell r="A2429" t="str">
            <v>62410010T146</v>
          </cell>
          <cell r="B2429" t="str">
            <v>62</v>
          </cell>
          <cell r="C2429" t="str">
            <v>2410</v>
          </cell>
          <cell r="D2429" t="str">
            <v>410010T146</v>
          </cell>
          <cell r="E2429" t="str">
            <v>TAHERI ENTERPRISE</v>
          </cell>
          <cell r="F2429">
            <v>0</v>
          </cell>
          <cell r="G2429">
            <v>0</v>
          </cell>
        </row>
        <row r="2430">
          <cell r="A2430" t="str">
            <v>62410010T147</v>
          </cell>
          <cell r="B2430" t="str">
            <v>62</v>
          </cell>
          <cell r="C2430" t="str">
            <v>2410</v>
          </cell>
          <cell r="D2430" t="str">
            <v>410010T147</v>
          </cell>
          <cell r="E2430" t="str">
            <v>THERMEC INDUSTRIES</v>
          </cell>
          <cell r="F2430">
            <v>0</v>
          </cell>
          <cell r="G2430">
            <v>0</v>
          </cell>
        </row>
        <row r="2431">
          <cell r="A2431" t="str">
            <v>62410010U036</v>
          </cell>
          <cell r="B2431" t="str">
            <v>62</v>
          </cell>
          <cell r="C2431" t="str">
            <v>2410</v>
          </cell>
          <cell r="D2431" t="str">
            <v>410010U036</v>
          </cell>
          <cell r="E2431" t="str">
            <v>UNIVERSAL INDUSTRIAL CORPORATI</v>
          </cell>
          <cell r="F2431">
            <v>0</v>
          </cell>
          <cell r="G2431">
            <v>0</v>
          </cell>
        </row>
        <row r="2432">
          <cell r="A2432" t="str">
            <v>62410010U143</v>
          </cell>
          <cell r="B2432" t="str">
            <v>62</v>
          </cell>
          <cell r="C2432" t="str">
            <v>2410</v>
          </cell>
          <cell r="D2432" t="str">
            <v>410010U143</v>
          </cell>
          <cell r="E2432" t="str">
            <v>UNIVERSAL ELECTRIC HOUSE</v>
          </cell>
          <cell r="F2432">
            <v>-26800.46</v>
          </cell>
          <cell r="G2432">
            <v>-467.31</v>
          </cell>
        </row>
        <row r="2433">
          <cell r="A2433" t="str">
            <v>62410010V025</v>
          </cell>
          <cell r="B2433" t="str">
            <v>62</v>
          </cell>
          <cell r="C2433" t="str">
            <v>2410</v>
          </cell>
          <cell r="D2433" t="str">
            <v>410010V025</v>
          </cell>
          <cell r="E2433" t="str">
            <v>VULCAN STEEL PRODUCTION</v>
          </cell>
          <cell r="F2433">
            <v>-2911280.31</v>
          </cell>
          <cell r="G2433">
            <v>-50763.39</v>
          </cell>
        </row>
        <row r="2434">
          <cell r="A2434" t="str">
            <v>62410010W010</v>
          </cell>
          <cell r="B2434" t="str">
            <v>62</v>
          </cell>
          <cell r="C2434" t="str">
            <v>2410</v>
          </cell>
          <cell r="D2434" t="str">
            <v>410010W010</v>
          </cell>
          <cell r="E2434" t="str">
            <v>WACO INTERNATIONAL</v>
          </cell>
          <cell r="F2434">
            <v>0</v>
          </cell>
          <cell r="G2434">
            <v>0</v>
          </cell>
        </row>
        <row r="2435">
          <cell r="A2435" t="str">
            <v>62410010Y001</v>
          </cell>
          <cell r="B2435" t="str">
            <v>62</v>
          </cell>
          <cell r="C2435" t="str">
            <v>2410</v>
          </cell>
          <cell r="D2435" t="str">
            <v>410010Y001</v>
          </cell>
          <cell r="E2435" t="str">
            <v>MOHAMMAD YAHYA SIDDIQUI</v>
          </cell>
          <cell r="F2435">
            <v>-165000.75</v>
          </cell>
          <cell r="G2435">
            <v>-2892.21</v>
          </cell>
        </row>
        <row r="2436">
          <cell r="A2436" t="str">
            <v>62410010Y011</v>
          </cell>
          <cell r="B2436" t="str">
            <v>62</v>
          </cell>
          <cell r="C2436" t="str">
            <v>2410</v>
          </cell>
          <cell r="D2436" t="str">
            <v>410010Y011</v>
          </cell>
          <cell r="E2436" t="str">
            <v>YAMEEN WELDING WORKS</v>
          </cell>
          <cell r="F2436">
            <v>0</v>
          </cell>
          <cell r="G2436">
            <v>0</v>
          </cell>
        </row>
        <row r="2437">
          <cell r="A2437" t="str">
            <v>62410090</v>
          </cell>
          <cell r="B2437" t="str">
            <v>62</v>
          </cell>
          <cell r="C2437" t="str">
            <v>2410</v>
          </cell>
          <cell r="D2437" t="str">
            <v>410090</v>
          </cell>
          <cell r="E2437" t="str">
            <v>PAYABLE OTHERS/SINGLE PAYMENTS</v>
          </cell>
          <cell r="F2437">
            <v>-75971.22</v>
          </cell>
          <cell r="G2437">
            <v>-1323.71</v>
          </cell>
        </row>
        <row r="2438">
          <cell r="A2438" t="str">
            <v>62451000</v>
          </cell>
          <cell r="B2438" t="str">
            <v>62</v>
          </cell>
          <cell r="C2438" t="str">
            <v>2451</v>
          </cell>
          <cell r="D2438" t="str">
            <v>451000</v>
          </cell>
          <cell r="E2438" t="str">
            <v>GST (INPUT TAX)</v>
          </cell>
          <cell r="F2438">
            <v>310617.90999999997</v>
          </cell>
          <cell r="G2438">
            <v>5412.15</v>
          </cell>
        </row>
        <row r="2439">
          <cell r="A2439" t="str">
            <v>6246870004</v>
          </cell>
          <cell r="B2439" t="str">
            <v>62</v>
          </cell>
          <cell r="C2439" t="str">
            <v>2468</v>
          </cell>
          <cell r="D2439" t="str">
            <v>46870004</v>
          </cell>
          <cell r="E2439" t="str">
            <v>PRTNR CURRENT A/C         OGDC</v>
          </cell>
          <cell r="F2439">
            <v>-2851264318</v>
          </cell>
          <cell r="G2439">
            <v>-47706741.630000003</v>
          </cell>
        </row>
        <row r="2440">
          <cell r="A2440" t="str">
            <v>62469900</v>
          </cell>
          <cell r="B2440" t="str">
            <v>62</v>
          </cell>
          <cell r="C2440" t="str">
            <v>2469</v>
          </cell>
          <cell r="D2440" t="str">
            <v>469900</v>
          </cell>
          <cell r="E2440" t="str">
            <v>ACCS REC - OTHER</v>
          </cell>
          <cell r="F2440">
            <v>271202.28000000003</v>
          </cell>
          <cell r="G2440">
            <v>4725.38</v>
          </cell>
        </row>
        <row r="2441">
          <cell r="A2441" t="str">
            <v>6246990008</v>
          </cell>
          <cell r="B2441" t="str">
            <v>62</v>
          </cell>
          <cell r="C2441" t="str">
            <v>2469</v>
          </cell>
          <cell r="D2441" t="str">
            <v>46990008</v>
          </cell>
          <cell r="E2441" t="str">
            <v>BACK IN COST PAYABLE-     PKBV</v>
          </cell>
          <cell r="F2441">
            <v>-21311546.109999999</v>
          </cell>
          <cell r="G2441">
            <v>-458570.78</v>
          </cell>
        </row>
        <row r="2442">
          <cell r="A2442" t="str">
            <v>62495000</v>
          </cell>
          <cell r="B2442" t="str">
            <v>62</v>
          </cell>
          <cell r="C2442" t="str">
            <v>2495</v>
          </cell>
          <cell r="D2442" t="str">
            <v>495000</v>
          </cell>
          <cell r="E2442" t="str">
            <v>ACCRUALS</v>
          </cell>
          <cell r="F2442">
            <v>-377950472.51999998</v>
          </cell>
          <cell r="G2442">
            <v>-6569689.46</v>
          </cell>
        </row>
        <row r="2443">
          <cell r="A2443" t="str">
            <v>62561002611</v>
          </cell>
          <cell r="B2443" t="str">
            <v>62</v>
          </cell>
          <cell r="C2443" t="str">
            <v>2561</v>
          </cell>
          <cell r="D2443" t="str">
            <v>561002611</v>
          </cell>
          <cell r="E2443" t="str">
            <v>KI1L-CITIL-USD        10039098</v>
          </cell>
          <cell r="F2443">
            <v>0</v>
          </cell>
          <cell r="G2443">
            <v>0</v>
          </cell>
        </row>
        <row r="2444">
          <cell r="A2444" t="str">
            <v>62561002621</v>
          </cell>
          <cell r="B2444" t="str">
            <v>62</v>
          </cell>
          <cell r="C2444" t="str">
            <v>2561</v>
          </cell>
          <cell r="D2444" t="str">
            <v>561002621</v>
          </cell>
          <cell r="E2444" t="str">
            <v>KIRL-CITIL-USD        8507791</v>
          </cell>
          <cell r="F2444">
            <v>0</v>
          </cell>
          <cell r="G2444">
            <v>0</v>
          </cell>
        </row>
        <row r="2445">
          <cell r="A2445" t="str">
            <v>62561002622</v>
          </cell>
          <cell r="B2445" t="str">
            <v>62</v>
          </cell>
          <cell r="C2445" t="str">
            <v>2561</v>
          </cell>
          <cell r="D2445" t="str">
            <v>561002622</v>
          </cell>
          <cell r="E2445" t="str">
            <v>KIR -RBS -GBP         20095069</v>
          </cell>
          <cell r="F2445">
            <v>0</v>
          </cell>
          <cell r="G2445">
            <v>0</v>
          </cell>
        </row>
        <row r="2446">
          <cell r="A2446" t="str">
            <v>62575011531</v>
          </cell>
          <cell r="B2446" t="str">
            <v>62</v>
          </cell>
          <cell r="C2446" t="str">
            <v>2575</v>
          </cell>
          <cell r="D2446" t="str">
            <v>575011531</v>
          </cell>
          <cell r="E2446" t="str">
            <v>PETTY CASH - KIRTHAR WEST (RS)</v>
          </cell>
          <cell r="F2446">
            <v>0</v>
          </cell>
          <cell r="G2446">
            <v>0</v>
          </cell>
        </row>
        <row r="2447">
          <cell r="A2447" t="str">
            <v>62900012</v>
          </cell>
          <cell r="B2447" t="str">
            <v>62</v>
          </cell>
          <cell r="C2447" t="str">
            <v>2900</v>
          </cell>
          <cell r="D2447" t="str">
            <v>900012</v>
          </cell>
          <cell r="E2447" t="str">
            <v>LASMO PLC - RECHARGES A/C  ENI</v>
          </cell>
          <cell r="F2447">
            <v>-84523650</v>
          </cell>
          <cell r="G2447">
            <v>-1533263.92</v>
          </cell>
        </row>
        <row r="2448">
          <cell r="A2448" t="str">
            <v>629100006251</v>
          </cell>
          <cell r="B2448" t="str">
            <v>62</v>
          </cell>
          <cell r="C2448" t="str">
            <v>2910</v>
          </cell>
          <cell r="D2448" t="str">
            <v>9100006251</v>
          </cell>
          <cell r="E2448" t="str">
            <v>INTER JV CURRENT A/C KIR/TAJ</v>
          </cell>
          <cell r="F2448">
            <v>6912465.4500000002</v>
          </cell>
          <cell r="G2448">
            <v>120441.54</v>
          </cell>
        </row>
        <row r="2449">
          <cell r="A2449" t="str">
            <v>629100006261</v>
          </cell>
          <cell r="B2449" t="str">
            <v>62</v>
          </cell>
          <cell r="C2449" t="str">
            <v>2910</v>
          </cell>
          <cell r="D2449" t="str">
            <v>9100006261</v>
          </cell>
          <cell r="E2449" t="str">
            <v>INTER JV CURRENT A/C KIR/KI1</v>
          </cell>
          <cell r="F2449">
            <v>-220076038.18000001</v>
          </cell>
          <cell r="G2449">
            <v>-3804114.13</v>
          </cell>
        </row>
        <row r="2450">
          <cell r="A2450" t="str">
            <v>62605021</v>
          </cell>
          <cell r="B2450" t="str">
            <v>62</v>
          </cell>
          <cell r="C2450" t="str">
            <v>1600</v>
          </cell>
          <cell r="D2450" t="str">
            <v>605021</v>
          </cell>
          <cell r="E2450" t="str">
            <v>PAYROLL-EXPAT STAFF-BONUS</v>
          </cell>
          <cell r="F2450">
            <v>939951.3</v>
          </cell>
          <cell r="G2450">
            <v>16337.21</v>
          </cell>
        </row>
        <row r="2451">
          <cell r="A2451" t="str">
            <v>62605210</v>
          </cell>
          <cell r="B2451" t="str">
            <v>62</v>
          </cell>
          <cell r="C2451" t="str">
            <v>1600</v>
          </cell>
          <cell r="D2451" t="str">
            <v>605210</v>
          </cell>
          <cell r="E2451" t="str">
            <v>PAYROLL-NATIONAL ALLOWANCES</v>
          </cell>
          <cell r="F2451">
            <v>5406332</v>
          </cell>
          <cell r="G2451">
            <v>94187.47</v>
          </cell>
        </row>
        <row r="2452">
          <cell r="A2452" t="str">
            <v>62605221</v>
          </cell>
          <cell r="B2452" t="str">
            <v>62</v>
          </cell>
          <cell r="C2452" t="str">
            <v>1600</v>
          </cell>
          <cell r="D2452" t="str">
            <v>605221</v>
          </cell>
          <cell r="E2452" t="str">
            <v>PAYROLL-EXPAT-HYPO TAX</v>
          </cell>
          <cell r="F2452">
            <v>0</v>
          </cell>
          <cell r="G2452">
            <v>0</v>
          </cell>
        </row>
        <row r="2453">
          <cell r="A2453" t="str">
            <v>62605310</v>
          </cell>
          <cell r="B2453" t="str">
            <v>62</v>
          </cell>
          <cell r="C2453" t="str">
            <v>1600</v>
          </cell>
          <cell r="D2453" t="str">
            <v>605310</v>
          </cell>
          <cell r="E2453" t="str">
            <v>PAYROLL-NATIONAL-INSURANCE</v>
          </cell>
          <cell r="F2453">
            <v>946451.29</v>
          </cell>
          <cell r="G2453">
            <v>16372.1</v>
          </cell>
        </row>
        <row r="2454">
          <cell r="A2454" t="str">
            <v>62605325</v>
          </cell>
          <cell r="B2454" t="str">
            <v>62</v>
          </cell>
          <cell r="C2454" t="str">
            <v>1600</v>
          </cell>
          <cell r="D2454" t="str">
            <v>605325</v>
          </cell>
          <cell r="E2454" t="str">
            <v>PAYROLL-EXPAT-HOUSING SECURITY</v>
          </cell>
          <cell r="F2454">
            <v>-106196</v>
          </cell>
          <cell r="G2454">
            <v>-1775.85</v>
          </cell>
        </row>
        <row r="2455">
          <cell r="A2455" t="str">
            <v>62605510</v>
          </cell>
          <cell r="B2455" t="str">
            <v>62</v>
          </cell>
          <cell r="C2455" t="str">
            <v>1600</v>
          </cell>
          <cell r="D2455" t="str">
            <v>605510</v>
          </cell>
          <cell r="E2455" t="str">
            <v>PAYROLL-NATIONAL-OTHER BENEFIT</v>
          </cell>
          <cell r="F2455">
            <v>1290964.01</v>
          </cell>
          <cell r="G2455">
            <v>22423.9</v>
          </cell>
        </row>
        <row r="2456">
          <cell r="A2456" t="str">
            <v>62605520</v>
          </cell>
          <cell r="B2456" t="str">
            <v>62</v>
          </cell>
          <cell r="C2456" t="str">
            <v>1600</v>
          </cell>
          <cell r="D2456" t="str">
            <v>605520</v>
          </cell>
          <cell r="E2456" t="str">
            <v>PAYROLL-EXPAT-OTHER BENEFITS</v>
          </cell>
          <cell r="F2456">
            <v>60678</v>
          </cell>
          <cell r="G2456">
            <v>1047.98</v>
          </cell>
        </row>
        <row r="2457">
          <cell r="A2457" t="str">
            <v>62606512</v>
          </cell>
          <cell r="B2457" t="str">
            <v>62</v>
          </cell>
          <cell r="C2457" t="str">
            <v>1600</v>
          </cell>
          <cell r="D2457" t="str">
            <v>606512</v>
          </cell>
          <cell r="E2457" t="str">
            <v>PAYROLL-NATIONAL-GRATUITY</v>
          </cell>
          <cell r="F2457">
            <v>104127</v>
          </cell>
          <cell r="G2457">
            <v>1805.07</v>
          </cell>
        </row>
        <row r="2458">
          <cell r="A2458" t="str">
            <v>62611012</v>
          </cell>
          <cell r="B2458" t="str">
            <v>62</v>
          </cell>
          <cell r="C2458" t="str">
            <v>1611</v>
          </cell>
          <cell r="D2458" t="str">
            <v>611012</v>
          </cell>
          <cell r="E2458" t="str">
            <v>COMPANY'S NEWSLETTER</v>
          </cell>
          <cell r="F2458">
            <v>0</v>
          </cell>
          <cell r="G2458">
            <v>0</v>
          </cell>
        </row>
        <row r="2459">
          <cell r="A2459" t="str">
            <v>62611016</v>
          </cell>
          <cell r="B2459" t="str">
            <v>62</v>
          </cell>
          <cell r="C2459" t="str">
            <v>1611</v>
          </cell>
          <cell r="D2459" t="str">
            <v>611016</v>
          </cell>
          <cell r="E2459" t="str">
            <v>CONSUMABLES/SUPPLIES</v>
          </cell>
          <cell r="F2459">
            <v>11853813.43</v>
          </cell>
          <cell r="G2459">
            <v>205475.86</v>
          </cell>
        </row>
        <row r="2460">
          <cell r="A2460" t="str">
            <v>62611017</v>
          </cell>
          <cell r="B2460" t="str">
            <v>62</v>
          </cell>
          <cell r="C2460" t="str">
            <v>1611</v>
          </cell>
          <cell r="D2460" t="str">
            <v>611017</v>
          </cell>
          <cell r="E2460" t="str">
            <v>HOSPITALITY &amp; GIFTS</v>
          </cell>
          <cell r="F2460">
            <v>0</v>
          </cell>
          <cell r="G2460">
            <v>0</v>
          </cell>
        </row>
        <row r="2461">
          <cell r="A2461" t="str">
            <v>62611024</v>
          </cell>
          <cell r="B2461" t="str">
            <v>62</v>
          </cell>
          <cell r="C2461" t="str">
            <v>1611</v>
          </cell>
          <cell r="D2461" t="str">
            <v>611024</v>
          </cell>
          <cell r="E2461" t="str">
            <v>BOOKS/MANUALS/REPORTS</v>
          </cell>
          <cell r="F2461">
            <v>500997.02</v>
          </cell>
          <cell r="G2461">
            <v>8620.2000000000007</v>
          </cell>
        </row>
        <row r="2462">
          <cell r="A2462" t="str">
            <v>62611037</v>
          </cell>
          <cell r="B2462" t="str">
            <v>62</v>
          </cell>
          <cell r="C2462" t="str">
            <v>1611</v>
          </cell>
          <cell r="D2462" t="str">
            <v>611037</v>
          </cell>
          <cell r="E2462" t="str">
            <v>DRILL BITS</v>
          </cell>
          <cell r="F2462">
            <v>0</v>
          </cell>
          <cell r="G2462">
            <v>0</v>
          </cell>
        </row>
        <row r="2463">
          <cell r="A2463" t="str">
            <v>62611041</v>
          </cell>
          <cell r="B2463" t="str">
            <v>62</v>
          </cell>
          <cell r="C2463" t="str">
            <v>1611</v>
          </cell>
          <cell r="D2463" t="str">
            <v>611041</v>
          </cell>
          <cell r="E2463" t="str">
            <v>BULKS MATERIAL -PIPE</v>
          </cell>
          <cell r="F2463">
            <v>-926275650.75</v>
          </cell>
          <cell r="G2463">
            <v>-16943623.489999998</v>
          </cell>
        </row>
        <row r="2464">
          <cell r="A2464" t="str">
            <v>62611042</v>
          </cell>
          <cell r="B2464" t="str">
            <v>62</v>
          </cell>
          <cell r="C2464" t="str">
            <v>1611</v>
          </cell>
          <cell r="D2464" t="str">
            <v>611042</v>
          </cell>
          <cell r="E2464" t="str">
            <v>BULKS MATERIAL -VALVES</v>
          </cell>
          <cell r="F2464">
            <v>3579024.02</v>
          </cell>
          <cell r="G2464">
            <v>62026.05</v>
          </cell>
        </row>
        <row r="2465">
          <cell r="A2465" t="str">
            <v>62611096</v>
          </cell>
          <cell r="B2465" t="str">
            <v>62</v>
          </cell>
          <cell r="C2465" t="str">
            <v>1611</v>
          </cell>
          <cell r="D2465" t="str">
            <v>611096</v>
          </cell>
          <cell r="E2465" t="str">
            <v>COMPUTER EQP/SUPPLIES/STATNRY</v>
          </cell>
          <cell r="F2465">
            <v>2779001</v>
          </cell>
          <cell r="G2465">
            <v>48244.65</v>
          </cell>
        </row>
        <row r="2466">
          <cell r="A2466" t="str">
            <v>62614810</v>
          </cell>
          <cell r="B2466" t="str">
            <v>62</v>
          </cell>
          <cell r="C2466" t="str">
            <v>1614</v>
          </cell>
          <cell r="D2466" t="str">
            <v>614810</v>
          </cell>
          <cell r="E2466" t="str">
            <v>FIXTURES &amp; FITTING</v>
          </cell>
          <cell r="F2466">
            <v>5719790</v>
          </cell>
          <cell r="G2466">
            <v>99414.37</v>
          </cell>
        </row>
        <row r="2467">
          <cell r="A2467" t="str">
            <v>62614813</v>
          </cell>
          <cell r="B2467" t="str">
            <v>62</v>
          </cell>
          <cell r="C2467" t="str">
            <v>1614</v>
          </cell>
          <cell r="D2467" t="str">
            <v>614813</v>
          </cell>
          <cell r="E2467" t="str">
            <v>FA - MOTOR VEHICLE</v>
          </cell>
          <cell r="F2467">
            <v>11739886.4</v>
          </cell>
          <cell r="G2467">
            <v>195691.35</v>
          </cell>
        </row>
        <row r="2468">
          <cell r="A2468" t="str">
            <v>62620001</v>
          </cell>
          <cell r="B2468" t="str">
            <v>62</v>
          </cell>
          <cell r="C2468" t="str">
            <v>1620</v>
          </cell>
          <cell r="D2468" t="str">
            <v>620001</v>
          </cell>
          <cell r="E2468" t="str">
            <v>MUD ENGINEERING</v>
          </cell>
          <cell r="F2468">
            <v>0</v>
          </cell>
          <cell r="G2468">
            <v>0</v>
          </cell>
        </row>
        <row r="2469">
          <cell r="A2469" t="str">
            <v>62620003</v>
          </cell>
          <cell r="B2469" t="str">
            <v>62</v>
          </cell>
          <cell r="C2469" t="str">
            <v>1620</v>
          </cell>
          <cell r="D2469" t="str">
            <v>620003</v>
          </cell>
          <cell r="E2469" t="str">
            <v>DRILLING SUPERVISION</v>
          </cell>
          <cell r="F2469">
            <v>1079651.29</v>
          </cell>
          <cell r="G2469">
            <v>18924.650000000001</v>
          </cell>
        </row>
        <row r="2470">
          <cell r="A2470" t="str">
            <v>62620020</v>
          </cell>
          <cell r="B2470" t="str">
            <v>62</v>
          </cell>
          <cell r="C2470" t="str">
            <v>1620</v>
          </cell>
          <cell r="D2470" t="str">
            <v>620020</v>
          </cell>
          <cell r="E2470" t="str">
            <v>MANAGEMENT CONTRACTOR</v>
          </cell>
          <cell r="F2470">
            <v>273255528.66000003</v>
          </cell>
          <cell r="G2470">
            <v>4806282.62</v>
          </cell>
        </row>
        <row r="2471">
          <cell r="A2471" t="str">
            <v>62620040</v>
          </cell>
          <cell r="B2471" t="str">
            <v>62</v>
          </cell>
          <cell r="C2471" t="str">
            <v>1620</v>
          </cell>
          <cell r="D2471" t="str">
            <v>620040</v>
          </cell>
          <cell r="E2471" t="str">
            <v>PRODUCTION &amp; TREATMENT</v>
          </cell>
          <cell r="F2471">
            <v>40392421.490000002</v>
          </cell>
          <cell r="G2471">
            <v>705356.09</v>
          </cell>
        </row>
        <row r="2472">
          <cell r="A2472" t="str">
            <v>62621026</v>
          </cell>
          <cell r="B2472" t="str">
            <v>62</v>
          </cell>
          <cell r="C2472" t="str">
            <v>1621</v>
          </cell>
          <cell r="D2472" t="str">
            <v>621026</v>
          </cell>
          <cell r="E2472" t="str">
            <v>CIVIL WORKS CLEAN UP</v>
          </cell>
          <cell r="F2472">
            <v>0</v>
          </cell>
          <cell r="G2472">
            <v>0</v>
          </cell>
        </row>
        <row r="2473">
          <cell r="A2473" t="str">
            <v>62621037</v>
          </cell>
          <cell r="B2473" t="str">
            <v>62</v>
          </cell>
          <cell r="C2473" t="str">
            <v>1621</v>
          </cell>
          <cell r="D2473" t="str">
            <v>621037</v>
          </cell>
          <cell r="E2473" t="str">
            <v>CASING HANDLING</v>
          </cell>
          <cell r="F2473">
            <v>0</v>
          </cell>
          <cell r="G2473">
            <v>0</v>
          </cell>
        </row>
        <row r="2474">
          <cell r="A2474" t="str">
            <v>62621039</v>
          </cell>
          <cell r="B2474" t="str">
            <v>62</v>
          </cell>
          <cell r="C2474" t="str">
            <v>1621</v>
          </cell>
          <cell r="D2474" t="str">
            <v>621039</v>
          </cell>
          <cell r="E2474" t="str">
            <v>DIRECTIONAL DRILLING</v>
          </cell>
          <cell r="F2474">
            <v>0</v>
          </cell>
          <cell r="G2474">
            <v>0</v>
          </cell>
        </row>
        <row r="2475">
          <cell r="A2475" t="str">
            <v>62621045</v>
          </cell>
          <cell r="B2475" t="str">
            <v>62</v>
          </cell>
          <cell r="C2475" t="str">
            <v>1621</v>
          </cell>
          <cell r="D2475" t="str">
            <v>621045</v>
          </cell>
          <cell r="E2475" t="str">
            <v>COMM WELFARE-OPERATOR BILLINGS</v>
          </cell>
          <cell r="F2475">
            <v>18294663.829999998</v>
          </cell>
          <cell r="G2475">
            <v>335496.25</v>
          </cell>
        </row>
        <row r="2476">
          <cell r="A2476" t="str">
            <v>62622099</v>
          </cell>
          <cell r="B2476" t="str">
            <v>62</v>
          </cell>
          <cell r="C2476" t="str">
            <v>1622</v>
          </cell>
          <cell r="D2476" t="str">
            <v>622099</v>
          </cell>
          <cell r="E2476" t="str">
            <v>MAINTENANCE COMPUTER EQUIPMENT</v>
          </cell>
          <cell r="F2476">
            <v>39376.75</v>
          </cell>
          <cell r="G2476">
            <v>683.27</v>
          </cell>
        </row>
        <row r="2477">
          <cell r="A2477" t="str">
            <v>62623001</v>
          </cell>
          <cell r="B2477" t="str">
            <v>62</v>
          </cell>
          <cell r="C2477" t="str">
            <v>1623</v>
          </cell>
          <cell r="D2477" t="str">
            <v>623001</v>
          </cell>
          <cell r="E2477" t="str">
            <v>SEISMIC PROCESSING</v>
          </cell>
          <cell r="F2477">
            <v>0</v>
          </cell>
          <cell r="G2477">
            <v>0</v>
          </cell>
        </row>
        <row r="2478">
          <cell r="A2478" t="str">
            <v>62623005</v>
          </cell>
          <cell r="B2478" t="str">
            <v>62</v>
          </cell>
          <cell r="C2478" t="str">
            <v>1623</v>
          </cell>
          <cell r="D2478" t="str">
            <v>623005</v>
          </cell>
          <cell r="E2478" t="str">
            <v>SEISMIC ACQ. BILL. BY THE OPER</v>
          </cell>
          <cell r="F2478">
            <v>0</v>
          </cell>
          <cell r="G2478">
            <v>0</v>
          </cell>
        </row>
        <row r="2479">
          <cell r="A2479" t="str">
            <v>62625003</v>
          </cell>
          <cell r="B2479" t="str">
            <v>62</v>
          </cell>
          <cell r="C2479" t="str">
            <v>1625</v>
          </cell>
          <cell r="D2479" t="str">
            <v>625003</v>
          </cell>
          <cell r="E2479" t="str">
            <v>ALL RISKS INSURANCE</v>
          </cell>
          <cell r="F2479">
            <v>57628565.450000003</v>
          </cell>
          <cell r="G2479">
            <v>1003025.45</v>
          </cell>
        </row>
        <row r="2480">
          <cell r="A2480" t="str">
            <v>62627001</v>
          </cell>
          <cell r="B2480" t="str">
            <v>62</v>
          </cell>
          <cell r="C2480" t="str">
            <v>1627</v>
          </cell>
          <cell r="D2480" t="str">
            <v>627001</v>
          </cell>
          <cell r="E2480" t="str">
            <v>UTILITIES-GAS</v>
          </cell>
          <cell r="F2480">
            <v>270802.11</v>
          </cell>
          <cell r="G2480">
            <v>4700.8900000000003</v>
          </cell>
        </row>
        <row r="2481">
          <cell r="A2481" t="str">
            <v>62627005</v>
          </cell>
          <cell r="B2481" t="str">
            <v>62</v>
          </cell>
          <cell r="C2481" t="str">
            <v>1627</v>
          </cell>
          <cell r="D2481" t="str">
            <v>627005</v>
          </cell>
          <cell r="E2481" t="str">
            <v>CAMP CATERING - GENERAL</v>
          </cell>
          <cell r="F2481">
            <v>107286738.55</v>
          </cell>
          <cell r="G2481">
            <v>1835603.12</v>
          </cell>
        </row>
        <row r="2482">
          <cell r="A2482" t="str">
            <v>62627033</v>
          </cell>
          <cell r="B2482" t="str">
            <v>62</v>
          </cell>
          <cell r="C2482" t="str">
            <v>1627</v>
          </cell>
          <cell r="D2482" t="str">
            <v>627033</v>
          </cell>
          <cell r="E2482" t="str">
            <v>BROKERAGE &amp; COMMISSION</v>
          </cell>
          <cell r="F2482">
            <v>0</v>
          </cell>
          <cell r="G2482">
            <v>0</v>
          </cell>
        </row>
        <row r="2483">
          <cell r="A2483" t="str">
            <v>62630010</v>
          </cell>
          <cell r="B2483" t="str">
            <v>62</v>
          </cell>
          <cell r="C2483" t="str">
            <v>1630</v>
          </cell>
          <cell r="D2483" t="str">
            <v>630010</v>
          </cell>
          <cell r="E2483" t="str">
            <v>TRAVEL BUSINESS-INTERNAL</v>
          </cell>
          <cell r="F2483">
            <v>2805017.55</v>
          </cell>
          <cell r="G2483">
            <v>49439.95</v>
          </cell>
        </row>
        <row r="2484">
          <cell r="A2484" t="str">
            <v>62630011</v>
          </cell>
          <cell r="B2484" t="str">
            <v>62</v>
          </cell>
          <cell r="C2484" t="str">
            <v>1630</v>
          </cell>
          <cell r="D2484" t="str">
            <v>630011</v>
          </cell>
          <cell r="E2484" t="str">
            <v>TRAVEL BUSINESS-EXTERNAL</v>
          </cell>
          <cell r="F2484">
            <v>19386212.48</v>
          </cell>
          <cell r="G2484">
            <v>336634.74</v>
          </cell>
        </row>
        <row r="2485">
          <cell r="A2485" t="str">
            <v>62630016</v>
          </cell>
          <cell r="B2485" t="str">
            <v>62</v>
          </cell>
          <cell r="C2485" t="str">
            <v>1630</v>
          </cell>
          <cell r="D2485" t="str">
            <v>630016</v>
          </cell>
          <cell r="E2485" t="str">
            <v>ROTA TRAVEL</v>
          </cell>
          <cell r="F2485">
            <v>8212195.0599999996</v>
          </cell>
          <cell r="G2485">
            <v>142482.81</v>
          </cell>
        </row>
        <row r="2486">
          <cell r="A2486" t="str">
            <v>62630210</v>
          </cell>
          <cell r="B2486" t="str">
            <v>62</v>
          </cell>
          <cell r="C2486" t="str">
            <v>1630</v>
          </cell>
          <cell r="D2486" t="str">
            <v>630210</v>
          </cell>
          <cell r="E2486" t="str">
            <v>TRAINING-NATIONAL-COURSE FEE</v>
          </cell>
          <cell r="F2486">
            <v>1082733.1399999999</v>
          </cell>
          <cell r="G2486">
            <v>19099.25</v>
          </cell>
        </row>
        <row r="2487">
          <cell r="A2487" t="str">
            <v>62630211</v>
          </cell>
          <cell r="B2487" t="str">
            <v>62</v>
          </cell>
          <cell r="C2487" t="str">
            <v>1630</v>
          </cell>
          <cell r="D2487" t="str">
            <v>630211</v>
          </cell>
          <cell r="E2487" t="str">
            <v>TRAINING-NATIONAL-TRAVEL</v>
          </cell>
          <cell r="F2487">
            <v>0</v>
          </cell>
          <cell r="G2487">
            <v>0</v>
          </cell>
        </row>
        <row r="2488">
          <cell r="A2488" t="str">
            <v>62630212</v>
          </cell>
          <cell r="B2488" t="str">
            <v>62</v>
          </cell>
          <cell r="C2488" t="str">
            <v>1630</v>
          </cell>
          <cell r="D2488" t="str">
            <v>630212</v>
          </cell>
          <cell r="E2488" t="str">
            <v>TRAINING-NATIONAL-SUBSISTANCE</v>
          </cell>
          <cell r="F2488">
            <v>6024605.9400000004</v>
          </cell>
          <cell r="G2488">
            <v>104795.53</v>
          </cell>
        </row>
        <row r="2489">
          <cell r="A2489" t="str">
            <v>62630251</v>
          </cell>
          <cell r="B2489" t="str">
            <v>62</v>
          </cell>
          <cell r="C2489" t="str">
            <v>1630</v>
          </cell>
          <cell r="D2489" t="str">
            <v>630251</v>
          </cell>
          <cell r="E2489" t="str">
            <v>DGPC TRAINING</v>
          </cell>
          <cell r="F2489">
            <v>396610.55</v>
          </cell>
          <cell r="G2489">
            <v>6877</v>
          </cell>
        </row>
        <row r="2490">
          <cell r="A2490" t="str">
            <v>62631303</v>
          </cell>
          <cell r="B2490" t="str">
            <v>62</v>
          </cell>
          <cell r="C2490" t="str">
            <v>1631</v>
          </cell>
          <cell r="D2490" t="str">
            <v>631303</v>
          </cell>
          <cell r="E2490" t="str">
            <v>CONSULTANT MEDICAL</v>
          </cell>
          <cell r="F2490">
            <v>41177</v>
          </cell>
          <cell r="G2490">
            <v>717.89</v>
          </cell>
        </row>
        <row r="2491">
          <cell r="A2491" t="str">
            <v>62631307</v>
          </cell>
          <cell r="B2491" t="str">
            <v>62</v>
          </cell>
          <cell r="C2491" t="str">
            <v>1631</v>
          </cell>
          <cell r="D2491" t="str">
            <v>631307</v>
          </cell>
          <cell r="E2491" t="str">
            <v>CONSULTANT TECHNICAL-MAINTNANC</v>
          </cell>
          <cell r="F2491">
            <v>6714781.2699999996</v>
          </cell>
          <cell r="G2491">
            <v>116379.62</v>
          </cell>
        </row>
        <row r="2492">
          <cell r="A2492" t="str">
            <v>62632003</v>
          </cell>
          <cell r="B2492" t="str">
            <v>62</v>
          </cell>
          <cell r="C2492" t="str">
            <v>1632</v>
          </cell>
          <cell r="D2492" t="str">
            <v>632003</v>
          </cell>
          <cell r="E2492" t="str">
            <v>DONATIONS (CHARITABLE &amp; OTHERS</v>
          </cell>
          <cell r="F2492">
            <v>0</v>
          </cell>
          <cell r="G2492">
            <v>0</v>
          </cell>
        </row>
        <row r="2493">
          <cell r="A2493" t="str">
            <v>62632004</v>
          </cell>
          <cell r="B2493" t="str">
            <v>62</v>
          </cell>
          <cell r="C2493" t="str">
            <v>1632</v>
          </cell>
          <cell r="D2493" t="str">
            <v>632004</v>
          </cell>
          <cell r="E2493" t="str">
            <v>PUBLIC RELATIONS</v>
          </cell>
          <cell r="F2493">
            <v>545000</v>
          </cell>
          <cell r="G2493">
            <v>9437.23</v>
          </cell>
        </row>
        <row r="2494">
          <cell r="A2494" t="str">
            <v>62632005</v>
          </cell>
          <cell r="B2494" t="str">
            <v>62</v>
          </cell>
          <cell r="C2494" t="str">
            <v>1632</v>
          </cell>
          <cell r="D2494" t="str">
            <v>632005</v>
          </cell>
          <cell r="E2494" t="str">
            <v>COMPANY'S SPORTS &amp; SOCIAL CLUB</v>
          </cell>
          <cell r="F2494">
            <v>26405</v>
          </cell>
          <cell r="G2494">
            <v>462.84</v>
          </cell>
        </row>
        <row r="2495">
          <cell r="A2495" t="str">
            <v>62632006</v>
          </cell>
          <cell r="B2495" t="str">
            <v>62</v>
          </cell>
          <cell r="C2495" t="str">
            <v>1632</v>
          </cell>
          <cell r="D2495" t="str">
            <v>632006</v>
          </cell>
          <cell r="E2495" t="str">
            <v>ADVERTISING SERVICES</v>
          </cell>
          <cell r="F2495">
            <v>-59205</v>
          </cell>
          <cell r="G2495">
            <v>-965.01</v>
          </cell>
        </row>
        <row r="2496">
          <cell r="A2496" t="str">
            <v>62637905</v>
          </cell>
          <cell r="B2496" t="str">
            <v>62</v>
          </cell>
          <cell r="C2496" t="str">
            <v>1632</v>
          </cell>
          <cell r="D2496" t="str">
            <v>637905</v>
          </cell>
          <cell r="E2496" t="str">
            <v>DONATIONS (CHARITABLE &amp; OTHERS</v>
          </cell>
          <cell r="F2496">
            <v>-20000</v>
          </cell>
          <cell r="G2496">
            <v>-344.23</v>
          </cell>
        </row>
        <row r="2497">
          <cell r="A2497" t="str">
            <v>62633006</v>
          </cell>
          <cell r="B2497" t="str">
            <v>62</v>
          </cell>
          <cell r="C2497" t="str">
            <v>1633</v>
          </cell>
          <cell r="D2497" t="str">
            <v>633006</v>
          </cell>
          <cell r="E2497" t="str">
            <v>COURIER</v>
          </cell>
          <cell r="F2497">
            <v>21395.52</v>
          </cell>
          <cell r="G2497">
            <v>429.6</v>
          </cell>
        </row>
        <row r="2498">
          <cell r="A2498" t="str">
            <v>62633015</v>
          </cell>
          <cell r="B2498" t="str">
            <v>62</v>
          </cell>
          <cell r="C2498" t="str">
            <v>1633</v>
          </cell>
          <cell r="D2498" t="str">
            <v>633015</v>
          </cell>
          <cell r="E2498" t="str">
            <v>SUBSCPTN MEMBSHP(EXPAT/NAT/COR</v>
          </cell>
          <cell r="F2498">
            <v>127185.58</v>
          </cell>
          <cell r="G2498">
            <v>2208.46</v>
          </cell>
        </row>
        <row r="2499">
          <cell r="A2499" t="str">
            <v>62633017</v>
          </cell>
          <cell r="B2499" t="str">
            <v>62</v>
          </cell>
          <cell r="C2499" t="str">
            <v>1633</v>
          </cell>
          <cell r="D2499" t="str">
            <v>633017</v>
          </cell>
          <cell r="E2499" t="str">
            <v>BASE SERVICES</v>
          </cell>
          <cell r="F2499">
            <v>3013628</v>
          </cell>
          <cell r="G2499">
            <v>52632.61</v>
          </cell>
        </row>
        <row r="2500">
          <cell r="A2500" t="str">
            <v>62633080</v>
          </cell>
          <cell r="B2500" t="str">
            <v>62</v>
          </cell>
          <cell r="C2500" t="str">
            <v>1633</v>
          </cell>
          <cell r="D2500" t="str">
            <v>633080</v>
          </cell>
          <cell r="E2500" t="str">
            <v>OTHER GENERAL SERVICES</v>
          </cell>
          <cell r="F2500">
            <v>552866</v>
          </cell>
          <cell r="G2500">
            <v>9597.32</v>
          </cell>
        </row>
        <row r="2501">
          <cell r="A2501" t="str">
            <v>62633096</v>
          </cell>
          <cell r="B2501" t="str">
            <v>62</v>
          </cell>
          <cell r="C2501" t="str">
            <v>1633</v>
          </cell>
          <cell r="D2501" t="str">
            <v>633096</v>
          </cell>
          <cell r="E2501" t="str">
            <v>E-MAIL - ISP SERVICES</v>
          </cell>
          <cell r="F2501">
            <v>0</v>
          </cell>
          <cell r="G2501">
            <v>0</v>
          </cell>
        </row>
        <row r="2502">
          <cell r="A2502" t="str">
            <v>62635015</v>
          </cell>
          <cell r="B2502" t="str">
            <v>62</v>
          </cell>
          <cell r="C2502" t="str">
            <v>1635</v>
          </cell>
          <cell r="D2502" t="str">
            <v>635015</v>
          </cell>
          <cell r="E2502" t="str">
            <v>DOWNHOLE EQUIPMENT RENTAL</v>
          </cell>
          <cell r="F2502">
            <v>0</v>
          </cell>
          <cell r="G2502">
            <v>0</v>
          </cell>
        </row>
        <row r="2503">
          <cell r="A2503" t="str">
            <v>62637907</v>
          </cell>
          <cell r="B2503" t="str">
            <v>62</v>
          </cell>
          <cell r="C2503" t="str">
            <v>1637</v>
          </cell>
          <cell r="D2503" t="str">
            <v>637907</v>
          </cell>
          <cell r="E2503" t="str">
            <v>PRODUCTION BONUS</v>
          </cell>
          <cell r="F2503">
            <v>28750000</v>
          </cell>
          <cell r="G2503">
            <v>500000</v>
          </cell>
        </row>
        <row r="2504">
          <cell r="A2504" t="str">
            <v>62675825</v>
          </cell>
          <cell r="B2504" t="str">
            <v>62</v>
          </cell>
          <cell r="C2504" t="str">
            <v>1675</v>
          </cell>
          <cell r="D2504" t="str">
            <v>675825</v>
          </cell>
          <cell r="E2504" t="str">
            <v>EX DIFF-PRNT CO-UNRLZD-FIN LT</v>
          </cell>
          <cell r="F2504">
            <v>-11696864.17</v>
          </cell>
          <cell r="G2504">
            <v>-65897.69</v>
          </cell>
        </row>
        <row r="2505">
          <cell r="A2505" t="str">
            <v>62691102</v>
          </cell>
          <cell r="B2505" t="str">
            <v>62</v>
          </cell>
          <cell r="C2505" t="str">
            <v>1691</v>
          </cell>
          <cell r="D2505" t="str">
            <v>691102</v>
          </cell>
          <cell r="E2505" t="str">
            <v>IMPORT DUTY/CLRING &amp; FWDG CHGS</v>
          </cell>
          <cell r="F2505">
            <v>2788556.68</v>
          </cell>
          <cell r="G2505">
            <v>48520.51</v>
          </cell>
        </row>
        <row r="2506">
          <cell r="A2506" t="str">
            <v>62691104</v>
          </cell>
          <cell r="B2506" t="str">
            <v>62</v>
          </cell>
          <cell r="C2506" t="str">
            <v>1691</v>
          </cell>
          <cell r="D2506" t="str">
            <v>691104</v>
          </cell>
          <cell r="E2506" t="str">
            <v>ELECTRICITY DUTY</v>
          </cell>
          <cell r="F2506">
            <v>976770</v>
          </cell>
          <cell r="G2506">
            <v>16993.11</v>
          </cell>
        </row>
        <row r="2507">
          <cell r="A2507" t="str">
            <v>6270210008</v>
          </cell>
          <cell r="B2507" t="str">
            <v>62</v>
          </cell>
          <cell r="C2507" t="str">
            <v>1702</v>
          </cell>
          <cell r="D2507" t="str">
            <v>70210008</v>
          </cell>
          <cell r="E2507" t="str">
            <v>RECHARGE                  PKBV</v>
          </cell>
          <cell r="F2507">
            <v>-301881185.52999997</v>
          </cell>
          <cell r="G2507">
            <v>-5278681.2</v>
          </cell>
        </row>
        <row r="2508">
          <cell r="A2508" t="str">
            <v>6270210309</v>
          </cell>
          <cell r="B2508" t="str">
            <v>62</v>
          </cell>
          <cell r="C2508" t="str">
            <v>1702</v>
          </cell>
          <cell r="D2508" t="str">
            <v>70210309</v>
          </cell>
          <cell r="E2508" t="str">
            <v>RECHARGE INVENTRY         KPBV</v>
          </cell>
          <cell r="F2508">
            <v>-49653235.649999999</v>
          </cell>
          <cell r="G2508">
            <v>-877867.72</v>
          </cell>
        </row>
        <row r="2509">
          <cell r="A2509" t="str">
            <v>6270216804</v>
          </cell>
          <cell r="B2509" t="str">
            <v>62</v>
          </cell>
          <cell r="C2509" t="str">
            <v>17022</v>
          </cell>
          <cell r="D2509" t="str">
            <v>70216804</v>
          </cell>
          <cell r="E2509" t="str">
            <v>RECHARGE INTEREST INCOME  OGDC</v>
          </cell>
          <cell r="F2509">
            <v>139038.59</v>
          </cell>
          <cell r="G2509">
            <v>2485.38</v>
          </cell>
        </row>
        <row r="2510">
          <cell r="A2510" t="str">
            <v>627747010</v>
          </cell>
          <cell r="B2510" t="str">
            <v>62</v>
          </cell>
          <cell r="C2510" t="str">
            <v>1775</v>
          </cell>
          <cell r="D2510" t="str">
            <v>7747010</v>
          </cell>
          <cell r="E2510" t="str">
            <v>BANK INTEREST ON RS A/C</v>
          </cell>
          <cell r="F2510">
            <v>-1968481.39</v>
          </cell>
          <cell r="G2510">
            <v>-34065.129999999997</v>
          </cell>
        </row>
        <row r="2511">
          <cell r="A2511" t="str">
            <v>62775001</v>
          </cell>
          <cell r="B2511" t="str">
            <v>62</v>
          </cell>
          <cell r="C2511" t="str">
            <v>1775</v>
          </cell>
          <cell r="D2511" t="str">
            <v>775001</v>
          </cell>
          <cell r="E2511" t="str">
            <v>FIN - INTEREST INCOME</v>
          </cell>
          <cell r="F2511">
            <v>0</v>
          </cell>
          <cell r="G2511">
            <v>0</v>
          </cell>
        </row>
        <row r="2512">
          <cell r="A2512" t="str">
            <v>6296610080</v>
          </cell>
          <cell r="B2512" t="str">
            <v>62</v>
          </cell>
          <cell r="C2512" t="str">
            <v>1966</v>
          </cell>
          <cell r="D2512" t="str">
            <v>96610080</v>
          </cell>
          <cell r="E2512" t="str">
            <v>PURCH COST ALLOC FROM BRN</v>
          </cell>
          <cell r="F2512">
            <v>253228278.558</v>
          </cell>
          <cell r="G2512">
            <v>4426934.4840000002</v>
          </cell>
        </row>
        <row r="2513">
          <cell r="A2513" t="str">
            <v>62105500</v>
          </cell>
          <cell r="B2513" t="str">
            <v>62</v>
          </cell>
          <cell r="C2513" t="str">
            <v>2105</v>
          </cell>
          <cell r="D2513" t="str">
            <v>105500</v>
          </cell>
          <cell r="E2513" t="str">
            <v>PRIOR YEAR LOSSES C/FWD</v>
          </cell>
          <cell r="F2513">
            <v>158894129.72999999</v>
          </cell>
          <cell r="G2513">
            <v>4344808.99</v>
          </cell>
        </row>
        <row r="2514">
          <cell r="A2514" t="str">
            <v>6213240001</v>
          </cell>
          <cell r="B2514" t="str">
            <v>62</v>
          </cell>
          <cell r="C2514" t="str">
            <v>2132</v>
          </cell>
          <cell r="D2514" t="str">
            <v>13240001</v>
          </cell>
          <cell r="E2514" t="str">
            <v>OBAL-PROVSN FR ABNDNMNT</v>
          </cell>
          <cell r="F2514">
            <v>0</v>
          </cell>
          <cell r="G2514">
            <v>0</v>
          </cell>
        </row>
        <row r="2515">
          <cell r="A2515" t="str">
            <v>62400012</v>
          </cell>
          <cell r="B2515" t="str">
            <v>62</v>
          </cell>
          <cell r="C2515" t="str">
            <v>2400</v>
          </cell>
          <cell r="D2515" t="str">
            <v>400012</v>
          </cell>
          <cell r="E2515" t="str">
            <v>PAK CORPORATION</v>
          </cell>
          <cell r="F2515">
            <v>-855</v>
          </cell>
          <cell r="G2515">
            <v>-14.9</v>
          </cell>
        </row>
        <row r="2516">
          <cell r="A2516" t="str">
            <v>62410000</v>
          </cell>
          <cell r="B2516" t="str">
            <v>62</v>
          </cell>
          <cell r="C2516" t="str">
            <v>2410</v>
          </cell>
          <cell r="D2516" t="str">
            <v>410000</v>
          </cell>
          <cell r="E2516" t="str">
            <v>FOREIGN SUPPLIERS-CONTROL A/C</v>
          </cell>
          <cell r="F2516">
            <v>0</v>
          </cell>
          <cell r="G2516">
            <v>0</v>
          </cell>
        </row>
        <row r="2517">
          <cell r="A2517" t="str">
            <v>62410000A006</v>
          </cell>
          <cell r="B2517" t="str">
            <v>62</v>
          </cell>
          <cell r="C2517" t="str">
            <v>2410</v>
          </cell>
          <cell r="D2517" t="str">
            <v>410000A006</v>
          </cell>
          <cell r="E2517" t="str">
            <v>AL FUTTAIM WILLS FABER PVT LTD</v>
          </cell>
          <cell r="F2517">
            <v>-570518.26</v>
          </cell>
          <cell r="G2517">
            <v>-10000.32</v>
          </cell>
        </row>
        <row r="2518">
          <cell r="A2518" t="str">
            <v>62410000A096</v>
          </cell>
          <cell r="B2518" t="str">
            <v>62</v>
          </cell>
          <cell r="C2518" t="str">
            <v>2410</v>
          </cell>
          <cell r="D2518" t="str">
            <v>410000A096</v>
          </cell>
          <cell r="E2518" t="str">
            <v>A.J. COPE &amp; SON LIMITED</v>
          </cell>
          <cell r="F2518">
            <v>0</v>
          </cell>
          <cell r="G2518">
            <v>0</v>
          </cell>
        </row>
        <row r="2519">
          <cell r="A2519" t="str">
            <v>62410000A147</v>
          </cell>
          <cell r="B2519" t="str">
            <v>62</v>
          </cell>
          <cell r="C2519" t="str">
            <v>2410</v>
          </cell>
          <cell r="D2519" t="str">
            <v>410000A147</v>
          </cell>
          <cell r="E2519" t="str">
            <v>ABU DHABI OILFIELD SERVICES</v>
          </cell>
          <cell r="F2519">
            <v>0</v>
          </cell>
          <cell r="G2519">
            <v>0</v>
          </cell>
        </row>
        <row r="2520">
          <cell r="A2520" t="str">
            <v>62410000A240</v>
          </cell>
          <cell r="B2520" t="str">
            <v>62</v>
          </cell>
          <cell r="C2520" t="str">
            <v>2410</v>
          </cell>
          <cell r="D2520" t="str">
            <v>410000A240</v>
          </cell>
          <cell r="E2520" t="str">
            <v>ABB LIMITED</v>
          </cell>
          <cell r="F2520">
            <v>-28719365.379999999</v>
          </cell>
          <cell r="G2520">
            <v>-503421.09</v>
          </cell>
        </row>
        <row r="2521">
          <cell r="A2521" t="str">
            <v>62410000A247</v>
          </cell>
          <cell r="B2521" t="str">
            <v>62</v>
          </cell>
          <cell r="C2521" t="str">
            <v>2410</v>
          </cell>
          <cell r="D2521" t="str">
            <v>410000A247</v>
          </cell>
          <cell r="E2521" t="str">
            <v>ASSA ABLOY SINGAPORE PTE LTD</v>
          </cell>
          <cell r="F2521">
            <v>1050.55</v>
          </cell>
          <cell r="G2521">
            <v>-144.09</v>
          </cell>
        </row>
        <row r="2522">
          <cell r="A2522" t="str">
            <v>62410000A255</v>
          </cell>
          <cell r="B2522" t="str">
            <v>62</v>
          </cell>
          <cell r="C2522" t="str">
            <v>2410</v>
          </cell>
          <cell r="D2522" t="str">
            <v>410000A255</v>
          </cell>
          <cell r="E2522" t="str">
            <v>ABB AUTOMATION PRODUCTS GMBH</v>
          </cell>
          <cell r="F2522">
            <v>-8851.7000000000007</v>
          </cell>
          <cell r="G2522">
            <v>-139.6</v>
          </cell>
        </row>
        <row r="2523">
          <cell r="A2523" t="str">
            <v>62410000A256</v>
          </cell>
          <cell r="B2523" t="str">
            <v>62</v>
          </cell>
          <cell r="C2523" t="str">
            <v>2410</v>
          </cell>
          <cell r="D2523" t="str">
            <v>410000A256</v>
          </cell>
          <cell r="E2523" t="str">
            <v>ALSTOM T&amp;D LTD - PROTECTION &amp;</v>
          </cell>
          <cell r="F2523">
            <v>343902.41</v>
          </cell>
          <cell r="G2523">
            <v>5955</v>
          </cell>
        </row>
        <row r="2524">
          <cell r="A2524" t="str">
            <v>62410000A262</v>
          </cell>
          <cell r="B2524" t="str">
            <v>62</v>
          </cell>
          <cell r="C2524" t="str">
            <v>2410</v>
          </cell>
          <cell r="D2524" t="str">
            <v>410000A262</v>
          </cell>
          <cell r="E2524" t="str">
            <v>ALCAD LTD.</v>
          </cell>
          <cell r="F2524">
            <v>0</v>
          </cell>
          <cell r="G2524">
            <v>0</v>
          </cell>
        </row>
        <row r="2525">
          <cell r="A2525" t="str">
            <v>62410000B077</v>
          </cell>
          <cell r="B2525" t="str">
            <v>62</v>
          </cell>
          <cell r="C2525" t="str">
            <v>2410</v>
          </cell>
          <cell r="D2525" t="str">
            <v>410000B077</v>
          </cell>
          <cell r="E2525" t="str">
            <v>THE BRITISH ROTOTHERM CO. LTD.</v>
          </cell>
          <cell r="F2525">
            <v>0</v>
          </cell>
          <cell r="G2525">
            <v>0</v>
          </cell>
        </row>
        <row r="2526">
          <cell r="A2526" t="str">
            <v>62410000B113</v>
          </cell>
          <cell r="B2526" t="str">
            <v>62</v>
          </cell>
          <cell r="C2526" t="str">
            <v>2410</v>
          </cell>
          <cell r="D2526" t="str">
            <v>410000B113</v>
          </cell>
          <cell r="E2526" t="str">
            <v>BUCK &amp; HICKMAN</v>
          </cell>
          <cell r="F2526">
            <v>0</v>
          </cell>
          <cell r="G2526">
            <v>0</v>
          </cell>
        </row>
        <row r="2527">
          <cell r="A2527" t="str">
            <v>62410000B127</v>
          </cell>
          <cell r="B2527" t="str">
            <v>62</v>
          </cell>
          <cell r="C2527" t="str">
            <v>2410</v>
          </cell>
          <cell r="D2527" t="str">
            <v>410000B127</v>
          </cell>
          <cell r="E2527" t="str">
            <v>BENTLY NEVADA (UK) LTD</v>
          </cell>
          <cell r="F2527">
            <v>0</v>
          </cell>
          <cell r="G2527">
            <v>0</v>
          </cell>
        </row>
        <row r="2528">
          <cell r="A2528" t="str">
            <v>62410000C074</v>
          </cell>
          <cell r="B2528" t="str">
            <v>62</v>
          </cell>
          <cell r="C2528" t="str">
            <v>2410</v>
          </cell>
          <cell r="D2528" t="str">
            <v>410000C074</v>
          </cell>
          <cell r="E2528" t="str">
            <v>COOPER CAMERON (S) PTE. LTD</v>
          </cell>
          <cell r="F2528">
            <v>8006.6</v>
          </cell>
          <cell r="G2528">
            <v>0</v>
          </cell>
        </row>
        <row r="2529">
          <cell r="A2529" t="str">
            <v>62410000C101</v>
          </cell>
          <cell r="B2529" t="str">
            <v>62</v>
          </cell>
          <cell r="C2529" t="str">
            <v>2410</v>
          </cell>
          <cell r="D2529" t="str">
            <v>410000C101</v>
          </cell>
          <cell r="E2529" t="str">
            <v>CATERPILLER OVERSES S.A.</v>
          </cell>
          <cell r="F2529">
            <v>-713085.7</v>
          </cell>
          <cell r="G2529">
            <v>-12273.42</v>
          </cell>
        </row>
        <row r="2530">
          <cell r="A2530" t="str">
            <v>62410000C145</v>
          </cell>
          <cell r="B2530" t="str">
            <v>62</v>
          </cell>
          <cell r="C2530" t="str">
            <v>2410</v>
          </cell>
          <cell r="D2530" t="str">
            <v>410000C145</v>
          </cell>
          <cell r="E2530" t="str">
            <v>COGAN OIL &amp; GAS SERVICES LIMIT</v>
          </cell>
          <cell r="F2530">
            <v>0</v>
          </cell>
          <cell r="G2530">
            <v>0</v>
          </cell>
        </row>
        <row r="2531">
          <cell r="A2531" t="str">
            <v>62410000C192</v>
          </cell>
          <cell r="B2531" t="str">
            <v>62</v>
          </cell>
          <cell r="C2531" t="str">
            <v>2410</v>
          </cell>
          <cell r="D2531" t="str">
            <v>410000C192</v>
          </cell>
          <cell r="E2531" t="str">
            <v>COOPER CAMERON (UK) LIMITED</v>
          </cell>
          <cell r="F2531">
            <v>565502.25</v>
          </cell>
          <cell r="G2531">
            <v>9470</v>
          </cell>
        </row>
        <row r="2532">
          <cell r="A2532" t="str">
            <v>62410000D003</v>
          </cell>
          <cell r="B2532" t="str">
            <v>62</v>
          </cell>
          <cell r="C2532" t="str">
            <v>2410</v>
          </cell>
          <cell r="D2532" t="str">
            <v>410000D003</v>
          </cell>
          <cell r="E2532" t="str">
            <v>DOWELL SCHLUMBERGER CORP.</v>
          </cell>
          <cell r="F2532">
            <v>21993.75</v>
          </cell>
          <cell r="G2532">
            <v>0</v>
          </cell>
        </row>
        <row r="2533">
          <cell r="A2533" t="str">
            <v>62410000D038</v>
          </cell>
          <cell r="B2533" t="str">
            <v>62</v>
          </cell>
          <cell r="C2533" t="str">
            <v>2410</v>
          </cell>
          <cell r="D2533" t="str">
            <v>410000D038</v>
          </cell>
          <cell r="E2533" t="str">
            <v>DETECTOR ELECTRONICS CORP</v>
          </cell>
          <cell r="F2533">
            <v>0</v>
          </cell>
          <cell r="G2533">
            <v>0</v>
          </cell>
        </row>
        <row r="2534">
          <cell r="A2534" t="str">
            <v>62410000D065</v>
          </cell>
          <cell r="B2534" t="str">
            <v>62</v>
          </cell>
          <cell r="C2534" t="str">
            <v>2410</v>
          </cell>
          <cell r="D2534" t="str">
            <v>410000D065</v>
          </cell>
          <cell r="E2534" t="str">
            <v>DANIEL EUROPE LIMITED</v>
          </cell>
          <cell r="F2534">
            <v>0</v>
          </cell>
          <cell r="G2534">
            <v>0</v>
          </cell>
        </row>
        <row r="2535">
          <cell r="A2535" t="str">
            <v>62410000D075</v>
          </cell>
          <cell r="B2535" t="str">
            <v>62</v>
          </cell>
          <cell r="C2535" t="str">
            <v>2410</v>
          </cell>
          <cell r="D2535" t="str">
            <v>410000D075</v>
          </cell>
          <cell r="E2535" t="str">
            <v>DRESSER SINGAPORE PTE LTD.</v>
          </cell>
          <cell r="F2535">
            <v>0</v>
          </cell>
          <cell r="G2535">
            <v>0</v>
          </cell>
        </row>
        <row r="2536">
          <cell r="A2536" t="str">
            <v>62410000D083</v>
          </cell>
          <cell r="B2536" t="str">
            <v>62</v>
          </cell>
          <cell r="C2536" t="str">
            <v>2410</v>
          </cell>
          <cell r="D2536" t="str">
            <v>410000D083</v>
          </cell>
          <cell r="E2536" t="str">
            <v>DRAGER SAFETY AG &amp; CO. KGAA</v>
          </cell>
          <cell r="F2536">
            <v>0</v>
          </cell>
          <cell r="G2536">
            <v>0</v>
          </cell>
        </row>
        <row r="2537">
          <cell r="A2537" t="str">
            <v>62410000D092</v>
          </cell>
          <cell r="B2537" t="str">
            <v>62</v>
          </cell>
          <cell r="C2537" t="str">
            <v>2410</v>
          </cell>
          <cell r="D2537" t="str">
            <v>410000D092</v>
          </cell>
          <cell r="E2537" t="str">
            <v>DUFFY &amp; MCGOVERN ACCOMODATION</v>
          </cell>
          <cell r="F2537">
            <v>0</v>
          </cell>
          <cell r="G2537">
            <v>0</v>
          </cell>
        </row>
        <row r="2538">
          <cell r="A2538" t="str">
            <v>62410000D099</v>
          </cell>
          <cell r="B2538" t="str">
            <v>62</v>
          </cell>
          <cell r="C2538" t="str">
            <v>2410</v>
          </cell>
          <cell r="D2538" t="str">
            <v>410000D099</v>
          </cell>
          <cell r="E2538" t="str">
            <v>DONUT INTERNATIONAL LIMITED</v>
          </cell>
          <cell r="F2538">
            <v>0</v>
          </cell>
          <cell r="G2538">
            <v>0</v>
          </cell>
        </row>
        <row r="2539">
          <cell r="A2539" t="str">
            <v>62410000E047</v>
          </cell>
          <cell r="B2539" t="str">
            <v>62</v>
          </cell>
          <cell r="C2539" t="str">
            <v>2410</v>
          </cell>
          <cell r="D2539" t="str">
            <v>410000E047</v>
          </cell>
          <cell r="E2539" t="str">
            <v>EUROLINK</v>
          </cell>
          <cell r="F2539">
            <v>0</v>
          </cell>
          <cell r="G2539">
            <v>0</v>
          </cell>
        </row>
        <row r="2540">
          <cell r="A2540" t="str">
            <v>62410000E107</v>
          </cell>
          <cell r="B2540" t="str">
            <v>62</v>
          </cell>
          <cell r="C2540" t="str">
            <v>2410</v>
          </cell>
          <cell r="D2540" t="str">
            <v>410000E107</v>
          </cell>
          <cell r="E2540" t="str">
            <v>ELCOMETER (ASIA) PTE LTD</v>
          </cell>
          <cell r="F2540">
            <v>0</v>
          </cell>
          <cell r="G2540">
            <v>0</v>
          </cell>
        </row>
        <row r="2541">
          <cell r="A2541" t="str">
            <v>62410000E115</v>
          </cell>
          <cell r="B2541" t="str">
            <v>62</v>
          </cell>
          <cell r="C2541" t="str">
            <v>2410</v>
          </cell>
          <cell r="D2541" t="str">
            <v>410000E115</v>
          </cell>
          <cell r="E2541" t="str">
            <v>ENI AUL</v>
          </cell>
          <cell r="F2541">
            <v>-107495.89</v>
          </cell>
          <cell r="G2541">
            <v>-1884.24</v>
          </cell>
        </row>
        <row r="2542">
          <cell r="A2542" t="str">
            <v>62410000F092</v>
          </cell>
          <cell r="B2542" t="str">
            <v>62</v>
          </cell>
          <cell r="C2542" t="str">
            <v>2410</v>
          </cell>
          <cell r="D2542" t="str">
            <v>410000F092</v>
          </cell>
          <cell r="E2542" t="str">
            <v>FUTURE TECH INTERNATIONAL, INC</v>
          </cell>
          <cell r="F2542">
            <v>0</v>
          </cell>
          <cell r="G2542">
            <v>0</v>
          </cell>
        </row>
        <row r="2543">
          <cell r="A2543" t="str">
            <v>62410000F094</v>
          </cell>
          <cell r="B2543" t="str">
            <v>62</v>
          </cell>
          <cell r="C2543" t="str">
            <v>2410</v>
          </cell>
          <cell r="D2543" t="str">
            <v>410000F094</v>
          </cell>
          <cell r="E2543" t="str">
            <v>FISHER SCIENTIFIC UK</v>
          </cell>
          <cell r="F2543">
            <v>0</v>
          </cell>
          <cell r="G2543">
            <v>0</v>
          </cell>
        </row>
        <row r="2544">
          <cell r="A2544" t="str">
            <v>62410000G035</v>
          </cell>
          <cell r="B2544" t="str">
            <v>62</v>
          </cell>
          <cell r="C2544" t="str">
            <v>2410</v>
          </cell>
          <cell r="D2544" t="str">
            <v>410000G035</v>
          </cell>
          <cell r="E2544" t="str">
            <v>GROVE EUROPE LTD.</v>
          </cell>
          <cell r="F2544">
            <v>0</v>
          </cell>
          <cell r="G2544">
            <v>0</v>
          </cell>
        </row>
        <row r="2545">
          <cell r="A2545" t="str">
            <v>62410000G096</v>
          </cell>
          <cell r="B2545" t="str">
            <v>62</v>
          </cell>
          <cell r="C2545" t="str">
            <v>2410</v>
          </cell>
          <cell r="D2545" t="str">
            <v>410000G096</v>
          </cell>
          <cell r="E2545" t="str">
            <v>GEDORE WERKZEUGFABRIK</v>
          </cell>
          <cell r="F2545">
            <v>0</v>
          </cell>
          <cell r="G2545">
            <v>0</v>
          </cell>
        </row>
        <row r="2546">
          <cell r="A2546" t="str">
            <v>62410000G098</v>
          </cell>
          <cell r="B2546" t="str">
            <v>62</v>
          </cell>
          <cell r="C2546" t="str">
            <v>2410</v>
          </cell>
          <cell r="D2546" t="str">
            <v>410000G098</v>
          </cell>
          <cell r="E2546" t="str">
            <v>GATES UNITTA ASIA TRADING CO.</v>
          </cell>
          <cell r="F2546">
            <v>0</v>
          </cell>
          <cell r="G2546">
            <v>0</v>
          </cell>
        </row>
        <row r="2547">
          <cell r="A2547" t="str">
            <v>62410000G103</v>
          </cell>
          <cell r="B2547" t="str">
            <v>62</v>
          </cell>
          <cell r="C2547" t="str">
            <v>2410</v>
          </cell>
          <cell r="D2547" t="str">
            <v>410000G103</v>
          </cell>
          <cell r="E2547" t="str">
            <v>GLOBAL PETROPROJECTS SERVICES</v>
          </cell>
          <cell r="F2547">
            <v>-20932762.329999998</v>
          </cell>
          <cell r="G2547">
            <v>-366919.58</v>
          </cell>
        </row>
        <row r="2548">
          <cell r="A2548" t="str">
            <v>62410000H077</v>
          </cell>
          <cell r="B2548" t="str">
            <v>62</v>
          </cell>
          <cell r="C2548" t="str">
            <v>2410</v>
          </cell>
          <cell r="D2548" t="str">
            <v>410000H077</v>
          </cell>
          <cell r="E2548" t="str">
            <v>HOT-HED INTERNATIONAL S.A.</v>
          </cell>
          <cell r="F2548">
            <v>0</v>
          </cell>
          <cell r="G2548">
            <v>0</v>
          </cell>
        </row>
        <row r="2549">
          <cell r="A2549" t="str">
            <v>62410000H121</v>
          </cell>
          <cell r="B2549" t="str">
            <v>62</v>
          </cell>
          <cell r="C2549" t="str">
            <v>2410</v>
          </cell>
          <cell r="D2549" t="str">
            <v>410000H121</v>
          </cell>
          <cell r="E2549" t="str">
            <v>HERCULES ITALIA S.P.A</v>
          </cell>
          <cell r="F2549">
            <v>0</v>
          </cell>
          <cell r="G2549">
            <v>0</v>
          </cell>
        </row>
        <row r="2550">
          <cell r="A2550" t="str">
            <v>62410000H125</v>
          </cell>
          <cell r="B2550" t="str">
            <v>62</v>
          </cell>
          <cell r="C2550" t="str">
            <v>2410</v>
          </cell>
          <cell r="D2550" t="str">
            <v>410000H125</v>
          </cell>
          <cell r="E2550" t="str">
            <v>HYDRATIGHT SWEENEY LTD</v>
          </cell>
          <cell r="F2550">
            <v>0</v>
          </cell>
          <cell r="G2550">
            <v>0</v>
          </cell>
        </row>
        <row r="2551">
          <cell r="A2551" t="str">
            <v>62410000I048</v>
          </cell>
          <cell r="B2551" t="str">
            <v>62</v>
          </cell>
          <cell r="C2551" t="str">
            <v>2410</v>
          </cell>
          <cell r="D2551" t="str">
            <v>410000I048</v>
          </cell>
          <cell r="E2551" t="str">
            <v>ICHEME</v>
          </cell>
          <cell r="F2551">
            <v>0</v>
          </cell>
          <cell r="G2551">
            <v>0</v>
          </cell>
        </row>
        <row r="2552">
          <cell r="A2552" t="str">
            <v>62410000I121</v>
          </cell>
          <cell r="B2552" t="str">
            <v>62</v>
          </cell>
          <cell r="C2552" t="str">
            <v>2410</v>
          </cell>
          <cell r="D2552" t="str">
            <v>410000I121</v>
          </cell>
          <cell r="E2552" t="str">
            <v>INTECH PROCESS AUTOMATION PTE</v>
          </cell>
          <cell r="F2552">
            <v>0</v>
          </cell>
          <cell r="G2552">
            <v>0</v>
          </cell>
        </row>
        <row r="2553">
          <cell r="A2553" t="str">
            <v>62410000J053</v>
          </cell>
          <cell r="B2553" t="str">
            <v>62</v>
          </cell>
          <cell r="C2553" t="str">
            <v>2410</v>
          </cell>
          <cell r="D2553" t="str">
            <v>410000J053</v>
          </cell>
          <cell r="E2553" t="str">
            <v>JOHN CRANE MIDDLE EAST FZE</v>
          </cell>
          <cell r="F2553">
            <v>0</v>
          </cell>
          <cell r="G2553">
            <v>0</v>
          </cell>
        </row>
        <row r="2554">
          <cell r="A2554" t="str">
            <v>62410000K072</v>
          </cell>
          <cell r="B2554" t="str">
            <v>62</v>
          </cell>
          <cell r="C2554" t="str">
            <v>2410</v>
          </cell>
          <cell r="D2554" t="str">
            <v>410000K072</v>
          </cell>
          <cell r="E2554" t="str">
            <v>KS TECH LTD</v>
          </cell>
          <cell r="F2554">
            <v>-917689.43</v>
          </cell>
          <cell r="G2554">
            <v>-15891.83</v>
          </cell>
        </row>
        <row r="2555">
          <cell r="A2555" t="str">
            <v>62410000L033</v>
          </cell>
          <cell r="B2555" t="str">
            <v>62</v>
          </cell>
          <cell r="C2555" t="str">
            <v>2410</v>
          </cell>
          <cell r="D2555" t="str">
            <v>410000L033</v>
          </cell>
          <cell r="E2555" t="str">
            <v>LONDON FITTINGS &amp; FLANGES</v>
          </cell>
          <cell r="F2555">
            <v>-382990.67</v>
          </cell>
          <cell r="G2555">
            <v>-6637.62</v>
          </cell>
        </row>
        <row r="2556">
          <cell r="A2556" t="str">
            <v>62410000L055</v>
          </cell>
          <cell r="B2556" t="str">
            <v>62</v>
          </cell>
          <cell r="C2556" t="str">
            <v>2410</v>
          </cell>
          <cell r="D2556" t="str">
            <v>410000L055</v>
          </cell>
          <cell r="E2556" t="str">
            <v>LEISTRITZ AG</v>
          </cell>
          <cell r="F2556">
            <v>-83799.509999999995</v>
          </cell>
          <cell r="G2556">
            <v>-1536.81</v>
          </cell>
        </row>
        <row r="2557">
          <cell r="A2557" t="str">
            <v>62410000M143</v>
          </cell>
          <cell r="B2557" t="str">
            <v>62</v>
          </cell>
          <cell r="C2557" t="str">
            <v>2410</v>
          </cell>
          <cell r="D2557" t="str">
            <v>410000M143</v>
          </cell>
          <cell r="E2557" t="str">
            <v>MID CONTINENT TUBULAR PTE LTD</v>
          </cell>
          <cell r="F2557">
            <v>5772.31</v>
          </cell>
          <cell r="G2557">
            <v>100.04</v>
          </cell>
        </row>
        <row r="2558">
          <cell r="A2558" t="str">
            <v>62410000M221</v>
          </cell>
          <cell r="B2558" t="str">
            <v>62</v>
          </cell>
          <cell r="C2558" t="str">
            <v>2410</v>
          </cell>
          <cell r="D2558" t="str">
            <v>410000M221</v>
          </cell>
          <cell r="E2558" t="str">
            <v>MUSHKO LOGISTIC SINGAPORE</v>
          </cell>
          <cell r="F2558">
            <v>0</v>
          </cell>
          <cell r="G2558">
            <v>0</v>
          </cell>
        </row>
        <row r="2559">
          <cell r="A2559" t="str">
            <v>62410000M222</v>
          </cell>
          <cell r="B2559" t="str">
            <v>62</v>
          </cell>
          <cell r="C2559" t="str">
            <v>2410</v>
          </cell>
          <cell r="D2559" t="str">
            <v>410000M222</v>
          </cell>
          <cell r="E2559" t="str">
            <v>METROLOG</v>
          </cell>
          <cell r="F2559">
            <v>-473480.77</v>
          </cell>
          <cell r="G2559">
            <v>-8299.4</v>
          </cell>
        </row>
        <row r="2560">
          <cell r="A2560" t="str">
            <v>62410000M231</v>
          </cell>
          <cell r="B2560" t="str">
            <v>62</v>
          </cell>
          <cell r="C2560" t="str">
            <v>2410</v>
          </cell>
          <cell r="D2560" t="str">
            <v>410000M231</v>
          </cell>
          <cell r="E2560" t="str">
            <v>MAN TURBOMASCHINEN AG GHN BORS</v>
          </cell>
          <cell r="F2560">
            <v>1741076.56</v>
          </cell>
          <cell r="G2560">
            <v>30169.45</v>
          </cell>
        </row>
        <row r="2561">
          <cell r="A2561" t="str">
            <v>62410000N085</v>
          </cell>
          <cell r="B2561" t="str">
            <v>62</v>
          </cell>
          <cell r="C2561" t="str">
            <v>2410</v>
          </cell>
          <cell r="D2561" t="str">
            <v>410000N085</v>
          </cell>
          <cell r="E2561" t="str">
            <v>NEW PIG CORPORATION</v>
          </cell>
          <cell r="F2561">
            <v>0</v>
          </cell>
          <cell r="G2561">
            <v>0</v>
          </cell>
        </row>
        <row r="2562">
          <cell r="A2562" t="str">
            <v>62410000N095</v>
          </cell>
          <cell r="B2562" t="str">
            <v>62</v>
          </cell>
          <cell r="C2562" t="str">
            <v>2410</v>
          </cell>
          <cell r="D2562" t="str">
            <v>410000N095</v>
          </cell>
          <cell r="E2562" t="str">
            <v>NORTH STAR FIRST LIMITED</v>
          </cell>
          <cell r="F2562">
            <v>0</v>
          </cell>
          <cell r="G2562">
            <v>0</v>
          </cell>
        </row>
        <row r="2563">
          <cell r="A2563" t="str">
            <v>62410000N096</v>
          </cell>
          <cell r="B2563" t="str">
            <v>62</v>
          </cell>
          <cell r="C2563" t="str">
            <v>2410</v>
          </cell>
          <cell r="D2563" t="str">
            <v>410000N096</v>
          </cell>
          <cell r="E2563" t="str">
            <v>NUOVA FIMA SPA.</v>
          </cell>
          <cell r="F2563">
            <v>-1984.2</v>
          </cell>
          <cell r="G2563">
            <v>-33.07</v>
          </cell>
        </row>
        <row r="2564">
          <cell r="A2564" t="str">
            <v>62410000N102</v>
          </cell>
          <cell r="B2564" t="str">
            <v>62</v>
          </cell>
          <cell r="C2564" t="str">
            <v>2410</v>
          </cell>
          <cell r="D2564" t="str">
            <v>410000N102</v>
          </cell>
          <cell r="E2564" t="str">
            <v>NETHERLOCKS SAFETY SYSTEMS BV</v>
          </cell>
          <cell r="F2564">
            <v>0</v>
          </cell>
          <cell r="G2564">
            <v>0</v>
          </cell>
        </row>
        <row r="2565">
          <cell r="A2565" t="str">
            <v>62410000O067</v>
          </cell>
          <cell r="B2565" t="str">
            <v>62</v>
          </cell>
          <cell r="C2565" t="str">
            <v>2410</v>
          </cell>
          <cell r="D2565" t="str">
            <v>410000O067</v>
          </cell>
          <cell r="E2565" t="str">
            <v>OIL AND GAS EXPLORATION CRACOW</v>
          </cell>
          <cell r="F2565">
            <v>-18744773</v>
          </cell>
          <cell r="G2565">
            <v>-328546.96000000002</v>
          </cell>
        </row>
        <row r="2566">
          <cell r="A2566" t="str">
            <v>62410000O071</v>
          </cell>
          <cell r="B2566" t="str">
            <v>62</v>
          </cell>
          <cell r="C2566" t="str">
            <v>2410</v>
          </cell>
          <cell r="D2566" t="str">
            <v>410000O071</v>
          </cell>
          <cell r="E2566" t="str">
            <v>OILFIELD PRODUCTION CONSULTANT</v>
          </cell>
          <cell r="F2566">
            <v>-829.68</v>
          </cell>
          <cell r="G2566">
            <v>0</v>
          </cell>
        </row>
        <row r="2567">
          <cell r="A2567" t="str">
            <v>62410000O075</v>
          </cell>
          <cell r="B2567" t="str">
            <v>62</v>
          </cell>
          <cell r="C2567" t="str">
            <v>2410</v>
          </cell>
          <cell r="D2567" t="str">
            <v>410000O075</v>
          </cell>
          <cell r="E2567" t="str">
            <v>OFFICINE MECCANICHE GALLARATES</v>
          </cell>
          <cell r="F2567">
            <v>0</v>
          </cell>
          <cell r="G2567">
            <v>0</v>
          </cell>
        </row>
        <row r="2568">
          <cell r="A2568" t="str">
            <v>62410000O076</v>
          </cell>
          <cell r="B2568" t="str">
            <v>62</v>
          </cell>
          <cell r="C2568" t="str">
            <v>2410</v>
          </cell>
          <cell r="D2568" t="str">
            <v>410000O076</v>
          </cell>
          <cell r="E2568" t="str">
            <v>ONDEO NALCO LTD</v>
          </cell>
          <cell r="F2568">
            <v>0</v>
          </cell>
          <cell r="G2568">
            <v>0</v>
          </cell>
        </row>
        <row r="2569">
          <cell r="A2569" t="str">
            <v>62410000P171</v>
          </cell>
          <cell r="B2569" t="str">
            <v>62</v>
          </cell>
          <cell r="C2569" t="str">
            <v>2410</v>
          </cell>
          <cell r="D2569" t="str">
            <v>410000P171</v>
          </cell>
          <cell r="E2569" t="str">
            <v>P.T. CITRA TUBINDO TBK</v>
          </cell>
          <cell r="F2569">
            <v>0</v>
          </cell>
          <cell r="G2569">
            <v>0</v>
          </cell>
        </row>
        <row r="2570">
          <cell r="A2570" t="str">
            <v>62410000P172</v>
          </cell>
          <cell r="B2570" t="str">
            <v>62</v>
          </cell>
          <cell r="C2570" t="str">
            <v>2410</v>
          </cell>
          <cell r="D2570" t="str">
            <v>410000P172</v>
          </cell>
          <cell r="E2570" t="str">
            <v>PENTAGON FREIGHT SERVICES PLC</v>
          </cell>
          <cell r="F2570">
            <v>0</v>
          </cell>
          <cell r="G2570">
            <v>0</v>
          </cell>
        </row>
        <row r="2571">
          <cell r="A2571" t="str">
            <v>62410000P202</v>
          </cell>
          <cell r="B2571" t="str">
            <v>62</v>
          </cell>
          <cell r="C2571" t="str">
            <v>2410</v>
          </cell>
          <cell r="D2571" t="str">
            <v>410000P202</v>
          </cell>
          <cell r="E2571" t="str">
            <v>PROMASYS UPBOUND INT. BV</v>
          </cell>
          <cell r="F2571">
            <v>0</v>
          </cell>
          <cell r="G2571">
            <v>0</v>
          </cell>
        </row>
        <row r="2572">
          <cell r="A2572" t="str">
            <v>62410000P204</v>
          </cell>
          <cell r="B2572" t="str">
            <v>62</v>
          </cell>
          <cell r="C2572" t="str">
            <v>2410</v>
          </cell>
          <cell r="D2572" t="str">
            <v>410000P204</v>
          </cell>
          <cell r="E2572" t="str">
            <v>PRODUCTOS MESA</v>
          </cell>
          <cell r="F2572">
            <v>0</v>
          </cell>
          <cell r="G2572">
            <v>0</v>
          </cell>
        </row>
        <row r="2573">
          <cell r="A2573" t="str">
            <v>62410000P220</v>
          </cell>
          <cell r="B2573" t="str">
            <v>62</v>
          </cell>
          <cell r="C2573" t="str">
            <v>2410</v>
          </cell>
          <cell r="D2573" t="str">
            <v>410000P220</v>
          </cell>
          <cell r="E2573" t="str">
            <v>PETER KRAUEL EXPORT E.K</v>
          </cell>
          <cell r="F2573">
            <v>0</v>
          </cell>
          <cell r="G2573">
            <v>0</v>
          </cell>
        </row>
        <row r="2574">
          <cell r="A2574" t="str">
            <v>62410000P223</v>
          </cell>
          <cell r="B2574" t="str">
            <v>62</v>
          </cell>
          <cell r="C2574" t="str">
            <v>2410</v>
          </cell>
          <cell r="D2574" t="str">
            <v>410000P223</v>
          </cell>
          <cell r="E2574" t="str">
            <v>PEPPERL + FUCHS M.E. FZE</v>
          </cell>
          <cell r="F2574">
            <v>0</v>
          </cell>
          <cell r="G2574">
            <v>0</v>
          </cell>
        </row>
        <row r="2575">
          <cell r="A2575" t="str">
            <v>62410000P224</v>
          </cell>
          <cell r="B2575" t="str">
            <v>62</v>
          </cell>
          <cell r="C2575" t="str">
            <v>2410</v>
          </cell>
          <cell r="D2575" t="str">
            <v>410000P224</v>
          </cell>
          <cell r="E2575" t="str">
            <v>PMV PALMSTIERNAS INSTRUMENTS A</v>
          </cell>
          <cell r="F2575">
            <v>0</v>
          </cell>
          <cell r="G2575">
            <v>0</v>
          </cell>
        </row>
        <row r="2576">
          <cell r="A2576" t="str">
            <v>62410000R058</v>
          </cell>
          <cell r="B2576" t="str">
            <v>62</v>
          </cell>
          <cell r="C2576" t="str">
            <v>2410</v>
          </cell>
          <cell r="D2576" t="str">
            <v>410000R058</v>
          </cell>
          <cell r="E2576" t="str">
            <v>RDS RESOURCE</v>
          </cell>
          <cell r="F2576">
            <v>0</v>
          </cell>
          <cell r="G2576">
            <v>0</v>
          </cell>
        </row>
        <row r="2577">
          <cell r="A2577" t="str">
            <v>62410000R080</v>
          </cell>
          <cell r="B2577" t="str">
            <v>62</v>
          </cell>
          <cell r="C2577" t="str">
            <v>2410</v>
          </cell>
          <cell r="D2577" t="str">
            <v>410000R080</v>
          </cell>
          <cell r="E2577" t="str">
            <v>RUDALL BLANCHARD ASSOCIATES</v>
          </cell>
          <cell r="F2577">
            <v>0</v>
          </cell>
          <cell r="G2577">
            <v>0</v>
          </cell>
        </row>
        <row r="2578">
          <cell r="A2578" t="str">
            <v>62410000R101</v>
          </cell>
          <cell r="B2578" t="str">
            <v>62</v>
          </cell>
          <cell r="C2578" t="str">
            <v>2410</v>
          </cell>
          <cell r="D2578" t="str">
            <v>410000R101</v>
          </cell>
          <cell r="E2578" t="str">
            <v>R.STAHL SCHALTGERATE GMBH</v>
          </cell>
          <cell r="F2578">
            <v>0</v>
          </cell>
          <cell r="G2578">
            <v>0</v>
          </cell>
        </row>
        <row r="2579">
          <cell r="A2579" t="str">
            <v>62410000S042</v>
          </cell>
          <cell r="B2579" t="str">
            <v>62</v>
          </cell>
          <cell r="C2579" t="str">
            <v>2410</v>
          </cell>
          <cell r="D2579" t="str">
            <v>410000S042</v>
          </cell>
          <cell r="E2579" t="str">
            <v>SPERRY-SUN INTERNATIONAL</v>
          </cell>
          <cell r="F2579">
            <v>0</v>
          </cell>
          <cell r="G2579">
            <v>0</v>
          </cell>
        </row>
        <row r="2580">
          <cell r="A2580" t="str">
            <v>62410000S151</v>
          </cell>
          <cell r="B2580" t="str">
            <v>62</v>
          </cell>
          <cell r="C2580" t="str">
            <v>2410</v>
          </cell>
          <cell r="D2580" t="str">
            <v>410000S151</v>
          </cell>
          <cell r="E2580" t="str">
            <v>SUMITOMO CORPORATION (JAPAN)</v>
          </cell>
          <cell r="F2580">
            <v>0</v>
          </cell>
          <cell r="G2580">
            <v>0</v>
          </cell>
        </row>
        <row r="2581">
          <cell r="A2581" t="str">
            <v>62410000S271</v>
          </cell>
          <cell r="B2581" t="str">
            <v>62</v>
          </cell>
          <cell r="C2581" t="str">
            <v>2410</v>
          </cell>
          <cell r="D2581" t="str">
            <v>410000S271</v>
          </cell>
          <cell r="E2581" t="str">
            <v>STEEL DRAGON ENTERPRISES CO. L</v>
          </cell>
          <cell r="F2581">
            <v>1528.03</v>
          </cell>
          <cell r="G2581">
            <v>0</v>
          </cell>
        </row>
        <row r="2582">
          <cell r="A2582" t="str">
            <v>62410000S275</v>
          </cell>
          <cell r="B2582" t="str">
            <v>62</v>
          </cell>
          <cell r="C2582" t="str">
            <v>2410</v>
          </cell>
          <cell r="D2582" t="str">
            <v>410000S275</v>
          </cell>
          <cell r="E2582" t="str">
            <v>SWIFT TECHNICAL SERVICES</v>
          </cell>
          <cell r="F2582">
            <v>-3008088.9</v>
          </cell>
          <cell r="G2582">
            <v>-52727.24</v>
          </cell>
        </row>
        <row r="2583">
          <cell r="A2583" t="str">
            <v>62410000S296</v>
          </cell>
          <cell r="B2583" t="str">
            <v>62</v>
          </cell>
          <cell r="C2583" t="str">
            <v>2410</v>
          </cell>
          <cell r="D2583" t="str">
            <v>410000S296</v>
          </cell>
          <cell r="E2583" t="str">
            <v>SZABO SOFTWARE &amp; ENGINEERING U</v>
          </cell>
          <cell r="F2583">
            <v>0</v>
          </cell>
          <cell r="G2583">
            <v>0</v>
          </cell>
        </row>
        <row r="2584">
          <cell r="A2584" t="str">
            <v>62410000S298</v>
          </cell>
          <cell r="B2584" t="str">
            <v>62</v>
          </cell>
          <cell r="C2584" t="str">
            <v>2410</v>
          </cell>
          <cell r="D2584" t="str">
            <v>410000S298</v>
          </cell>
          <cell r="E2584" t="str">
            <v>SCIENTIFIC &amp; CHEMICAL SUPPLIES</v>
          </cell>
          <cell r="F2584">
            <v>0</v>
          </cell>
          <cell r="G2584">
            <v>0</v>
          </cell>
        </row>
        <row r="2585">
          <cell r="A2585" t="str">
            <v>62410000S302</v>
          </cell>
          <cell r="B2585" t="str">
            <v>62</v>
          </cell>
          <cell r="C2585" t="str">
            <v>2410</v>
          </cell>
          <cell r="D2585" t="str">
            <v>410000S302</v>
          </cell>
          <cell r="E2585" t="str">
            <v>SHELL GAS</v>
          </cell>
          <cell r="F2585">
            <v>0</v>
          </cell>
          <cell r="G2585">
            <v>0</v>
          </cell>
        </row>
        <row r="2586">
          <cell r="A2586" t="str">
            <v>62410000S304</v>
          </cell>
          <cell r="B2586" t="str">
            <v>62</v>
          </cell>
          <cell r="C2586" t="str">
            <v>2410</v>
          </cell>
          <cell r="D2586" t="str">
            <v>410000S304</v>
          </cell>
          <cell r="E2586" t="str">
            <v>SHOWERS &amp; EYEBATHS SERVICES</v>
          </cell>
          <cell r="F2586">
            <v>-276140.25</v>
          </cell>
          <cell r="G2586">
            <v>-4815</v>
          </cell>
        </row>
        <row r="2587">
          <cell r="A2587" t="str">
            <v>62410000S311</v>
          </cell>
          <cell r="B2587" t="str">
            <v>62</v>
          </cell>
          <cell r="C2587" t="str">
            <v>2410</v>
          </cell>
          <cell r="D2587" t="str">
            <v>410000S311</v>
          </cell>
          <cell r="E2587" t="str">
            <v>SATCOM DISTRIBUTION  LTD</v>
          </cell>
          <cell r="F2587">
            <v>-12228.3</v>
          </cell>
          <cell r="G2587">
            <v>-251.02</v>
          </cell>
        </row>
        <row r="2588">
          <cell r="A2588" t="str">
            <v>62410000S328</v>
          </cell>
          <cell r="B2588" t="str">
            <v>62</v>
          </cell>
          <cell r="C2588" t="str">
            <v>2410</v>
          </cell>
          <cell r="D2588" t="str">
            <v>410000S328</v>
          </cell>
          <cell r="E2588" t="str">
            <v>SIIRTEC NIGI S.p.a.</v>
          </cell>
          <cell r="F2588">
            <v>0</v>
          </cell>
          <cell r="G2588">
            <v>0</v>
          </cell>
        </row>
        <row r="2589">
          <cell r="A2589" t="str">
            <v>62410000T030</v>
          </cell>
          <cell r="B2589" t="str">
            <v>62</v>
          </cell>
          <cell r="C2589" t="str">
            <v>2410</v>
          </cell>
          <cell r="D2589" t="str">
            <v>410000T030</v>
          </cell>
          <cell r="E2589" t="str">
            <v>TECHNOLOGY PROJECT SERVICES</v>
          </cell>
          <cell r="F2589">
            <v>32748.22</v>
          </cell>
          <cell r="G2589">
            <v>110.94</v>
          </cell>
        </row>
        <row r="2590">
          <cell r="A2590" t="str">
            <v>62410000T126</v>
          </cell>
          <cell r="B2590" t="str">
            <v>62</v>
          </cell>
          <cell r="C2590" t="str">
            <v>2410</v>
          </cell>
          <cell r="D2590" t="str">
            <v>410000T126</v>
          </cell>
          <cell r="E2590" t="str">
            <v>TOROMONT PROCESS SYSTEMS</v>
          </cell>
          <cell r="F2590">
            <v>-562126.9</v>
          </cell>
          <cell r="G2590">
            <v>-9776.1200000000008</v>
          </cell>
        </row>
        <row r="2591">
          <cell r="A2591" t="str">
            <v>62410000T128</v>
          </cell>
          <cell r="B2591" t="str">
            <v>62</v>
          </cell>
          <cell r="C2591" t="str">
            <v>2410</v>
          </cell>
          <cell r="D2591" t="str">
            <v>410000T128</v>
          </cell>
          <cell r="E2591" t="str">
            <v>TRACK AVIATION SERVICES (FZC)</v>
          </cell>
          <cell r="F2591">
            <v>1541923.08</v>
          </cell>
          <cell r="G2591">
            <v>25534</v>
          </cell>
        </row>
        <row r="2592">
          <cell r="A2592" t="str">
            <v>62410000T133</v>
          </cell>
          <cell r="B2592" t="str">
            <v>62</v>
          </cell>
          <cell r="C2592" t="str">
            <v>2410</v>
          </cell>
          <cell r="D2592" t="str">
            <v>410000T133</v>
          </cell>
          <cell r="E2592" t="str">
            <v>TINKER &amp; RASOR</v>
          </cell>
          <cell r="F2592">
            <v>0</v>
          </cell>
          <cell r="G2592">
            <v>0</v>
          </cell>
        </row>
        <row r="2593">
          <cell r="A2593" t="str">
            <v>62410000T136</v>
          </cell>
          <cell r="B2593" t="str">
            <v>62</v>
          </cell>
          <cell r="C2593" t="str">
            <v>2410</v>
          </cell>
          <cell r="D2593" t="str">
            <v>410000T136</v>
          </cell>
          <cell r="E2593" t="str">
            <v>TECNOCO S.R.L.</v>
          </cell>
          <cell r="F2593">
            <v>-1052167.46</v>
          </cell>
          <cell r="G2593">
            <v>-18219.349999999999</v>
          </cell>
        </row>
        <row r="2594">
          <cell r="A2594" t="str">
            <v>62410000V040</v>
          </cell>
          <cell r="B2594" t="str">
            <v>62</v>
          </cell>
          <cell r="C2594" t="str">
            <v>2410</v>
          </cell>
          <cell r="D2594" t="str">
            <v>410000V040</v>
          </cell>
          <cell r="E2594" t="str">
            <v>VENTIL TEST EQUIPMENT BV</v>
          </cell>
          <cell r="F2594">
            <v>0</v>
          </cell>
          <cell r="G2594">
            <v>0</v>
          </cell>
        </row>
        <row r="2595">
          <cell r="A2595" t="str">
            <v>62410000W029</v>
          </cell>
          <cell r="B2595" t="str">
            <v>62</v>
          </cell>
          <cell r="C2595" t="str">
            <v>2410</v>
          </cell>
          <cell r="D2595" t="str">
            <v>410000W029</v>
          </cell>
          <cell r="E2595" t="str">
            <v>WIER ENGINEERING SERVICES</v>
          </cell>
          <cell r="F2595">
            <v>0</v>
          </cell>
          <cell r="G2595">
            <v>0</v>
          </cell>
        </row>
        <row r="2596">
          <cell r="A2596" t="str">
            <v>62410000W078</v>
          </cell>
          <cell r="B2596" t="str">
            <v>62</v>
          </cell>
          <cell r="C2596" t="str">
            <v>2410</v>
          </cell>
          <cell r="D2596" t="str">
            <v>410000W078</v>
          </cell>
          <cell r="E2596" t="str">
            <v>WOTEK CORPORATION</v>
          </cell>
          <cell r="F2596">
            <v>0</v>
          </cell>
          <cell r="G2596">
            <v>0</v>
          </cell>
        </row>
        <row r="2597">
          <cell r="A2597" t="str">
            <v>62410010A004</v>
          </cell>
          <cell r="B2597" t="str">
            <v>62</v>
          </cell>
          <cell r="C2597" t="str">
            <v>2410</v>
          </cell>
          <cell r="D2597" t="str">
            <v>410010A004</v>
          </cell>
          <cell r="E2597" t="str">
            <v>ANWAR TRADERS</v>
          </cell>
          <cell r="F2597">
            <v>0</v>
          </cell>
          <cell r="G2597">
            <v>0</v>
          </cell>
        </row>
        <row r="2598">
          <cell r="A2598" t="str">
            <v>62410010A007</v>
          </cell>
          <cell r="B2598" t="str">
            <v>62</v>
          </cell>
          <cell r="C2598" t="str">
            <v>2410</v>
          </cell>
          <cell r="D2598" t="str">
            <v>410010A007</v>
          </cell>
          <cell r="E2598" t="str">
            <v>AIRCRAFT SALES&amp;SERV (PVT) LTD</v>
          </cell>
          <cell r="F2598">
            <v>-413278.5</v>
          </cell>
          <cell r="G2598">
            <v>-7244.16</v>
          </cell>
        </row>
        <row r="2599">
          <cell r="A2599" t="str">
            <v>62410010A063</v>
          </cell>
          <cell r="B2599" t="str">
            <v>62</v>
          </cell>
          <cell r="C2599" t="str">
            <v>2410</v>
          </cell>
          <cell r="D2599" t="str">
            <v>410010A063</v>
          </cell>
          <cell r="E2599" t="str">
            <v>AHSANULLAH TADING &amp; CONTRACTIG</v>
          </cell>
          <cell r="F2599">
            <v>0</v>
          </cell>
          <cell r="G2599">
            <v>0</v>
          </cell>
        </row>
        <row r="2600">
          <cell r="A2600" t="str">
            <v>62410010A071</v>
          </cell>
          <cell r="B2600" t="str">
            <v>62</v>
          </cell>
          <cell r="C2600" t="str">
            <v>2410</v>
          </cell>
          <cell r="D2600" t="str">
            <v>410010A071</v>
          </cell>
          <cell r="E2600" t="str">
            <v>ADNAN ENTERPRISE</v>
          </cell>
          <cell r="F2600">
            <v>-0.11</v>
          </cell>
          <cell r="G2600">
            <v>0.5</v>
          </cell>
        </row>
        <row r="2601">
          <cell r="A2601" t="str">
            <v>62410010A124</v>
          </cell>
          <cell r="B2601" t="str">
            <v>62</v>
          </cell>
          <cell r="C2601" t="str">
            <v>2410</v>
          </cell>
          <cell r="D2601" t="str">
            <v>410010A124</v>
          </cell>
          <cell r="E2601" t="str">
            <v>AVARI LAHORE</v>
          </cell>
          <cell r="F2601">
            <v>0</v>
          </cell>
          <cell r="G2601">
            <v>0</v>
          </cell>
        </row>
        <row r="2602">
          <cell r="A2602" t="str">
            <v>62410010A219</v>
          </cell>
          <cell r="B2602" t="str">
            <v>62</v>
          </cell>
          <cell r="C2602" t="str">
            <v>2410</v>
          </cell>
          <cell r="D2602" t="str">
            <v>410010A219</v>
          </cell>
          <cell r="E2602" t="str">
            <v>ARSHAD MOTORS</v>
          </cell>
          <cell r="F2602">
            <v>0</v>
          </cell>
          <cell r="G2602">
            <v>0</v>
          </cell>
        </row>
        <row r="2603">
          <cell r="A2603" t="str">
            <v>62410010A223</v>
          </cell>
          <cell r="B2603" t="str">
            <v>62</v>
          </cell>
          <cell r="C2603" t="str">
            <v>2410</v>
          </cell>
          <cell r="D2603" t="str">
            <v>410010A223</v>
          </cell>
          <cell r="E2603" t="str">
            <v>AMERICAN EXPRESS BANK LTD.</v>
          </cell>
          <cell r="F2603">
            <v>-447428</v>
          </cell>
          <cell r="G2603">
            <v>-7781.31</v>
          </cell>
        </row>
        <row r="2604">
          <cell r="A2604" t="str">
            <v>62410010A224</v>
          </cell>
          <cell r="B2604" t="str">
            <v>62</v>
          </cell>
          <cell r="C2604" t="str">
            <v>2410</v>
          </cell>
          <cell r="D2604" t="str">
            <v>410010A224</v>
          </cell>
          <cell r="E2604" t="str">
            <v>AUSAF INTERNATIONAL</v>
          </cell>
          <cell r="F2604">
            <v>0</v>
          </cell>
          <cell r="G2604">
            <v>0</v>
          </cell>
        </row>
        <row r="2605">
          <cell r="A2605" t="str">
            <v>62410010A234</v>
          </cell>
          <cell r="B2605" t="str">
            <v>62</v>
          </cell>
          <cell r="C2605" t="str">
            <v>2410</v>
          </cell>
          <cell r="D2605" t="str">
            <v>410010A234</v>
          </cell>
          <cell r="E2605" t="str">
            <v>AL-MOHAMMAD ENTERPRISE</v>
          </cell>
          <cell r="F2605">
            <v>0</v>
          </cell>
          <cell r="G2605">
            <v>0</v>
          </cell>
        </row>
        <row r="2606">
          <cell r="A2606" t="str">
            <v>62410010A236</v>
          </cell>
          <cell r="B2606" t="str">
            <v>62</v>
          </cell>
          <cell r="C2606" t="str">
            <v>2410</v>
          </cell>
          <cell r="D2606" t="str">
            <v>410010A236</v>
          </cell>
          <cell r="E2606" t="str">
            <v>ASIM MERAJ</v>
          </cell>
          <cell r="F2606">
            <v>0</v>
          </cell>
          <cell r="G2606">
            <v>0</v>
          </cell>
        </row>
        <row r="2607">
          <cell r="A2607" t="str">
            <v>62410010A258</v>
          </cell>
          <cell r="B2607" t="str">
            <v>62</v>
          </cell>
          <cell r="C2607" t="str">
            <v>2410</v>
          </cell>
          <cell r="D2607" t="str">
            <v>410010A258</v>
          </cell>
          <cell r="E2607" t="str">
            <v>ARK ASSOCIATES</v>
          </cell>
          <cell r="F2607">
            <v>-45600</v>
          </cell>
          <cell r="G2607">
            <v>-794.66</v>
          </cell>
        </row>
        <row r="2608">
          <cell r="A2608" t="str">
            <v>62410010A260</v>
          </cell>
          <cell r="B2608" t="str">
            <v>62</v>
          </cell>
          <cell r="C2608" t="str">
            <v>2410</v>
          </cell>
          <cell r="D2608" t="str">
            <v>410010A260</v>
          </cell>
          <cell r="E2608" t="str">
            <v>ANGLO CONTINENTAL GAS</v>
          </cell>
          <cell r="F2608">
            <v>0</v>
          </cell>
          <cell r="G2608">
            <v>0</v>
          </cell>
        </row>
        <row r="2609">
          <cell r="A2609" t="str">
            <v>62410010A261</v>
          </cell>
          <cell r="B2609" t="str">
            <v>62</v>
          </cell>
          <cell r="C2609" t="str">
            <v>2410</v>
          </cell>
          <cell r="D2609" t="str">
            <v>410010A261</v>
          </cell>
          <cell r="E2609" t="str">
            <v>AL-GHAZI TRACTORS LTD.</v>
          </cell>
          <cell r="F2609">
            <v>0</v>
          </cell>
          <cell r="G2609">
            <v>0</v>
          </cell>
        </row>
        <row r="2610">
          <cell r="A2610" t="str">
            <v>62410010A270</v>
          </cell>
          <cell r="B2610" t="str">
            <v>62</v>
          </cell>
          <cell r="C2610" t="str">
            <v>2410</v>
          </cell>
          <cell r="D2610" t="str">
            <v>410010A270</v>
          </cell>
          <cell r="E2610" t="str">
            <v>AMEER ALI QADRI, DEAN FACULTY</v>
          </cell>
          <cell r="F2610">
            <v>0</v>
          </cell>
          <cell r="G2610">
            <v>0</v>
          </cell>
        </row>
        <row r="2611">
          <cell r="A2611" t="str">
            <v>62410010A287</v>
          </cell>
          <cell r="B2611" t="str">
            <v>62</v>
          </cell>
          <cell r="C2611" t="str">
            <v>2410</v>
          </cell>
          <cell r="D2611" t="str">
            <v>410010A287</v>
          </cell>
          <cell r="E2611" t="str">
            <v>ADNAN ENGINEERING SERVICES</v>
          </cell>
          <cell r="F2611">
            <v>0</v>
          </cell>
          <cell r="G2611">
            <v>0</v>
          </cell>
        </row>
        <row r="2612">
          <cell r="A2612" t="str">
            <v>62410010A288</v>
          </cell>
          <cell r="B2612" t="str">
            <v>62</v>
          </cell>
          <cell r="C2612" t="str">
            <v>2410</v>
          </cell>
          <cell r="D2612" t="str">
            <v>410010A288</v>
          </cell>
          <cell r="E2612" t="str">
            <v>AFZAL MACHINERY STORES</v>
          </cell>
          <cell r="F2612">
            <v>0</v>
          </cell>
          <cell r="G2612">
            <v>0</v>
          </cell>
        </row>
        <row r="2613">
          <cell r="A2613" t="str">
            <v>62410010A290</v>
          </cell>
          <cell r="B2613" t="str">
            <v>62</v>
          </cell>
          <cell r="C2613" t="str">
            <v>2410</v>
          </cell>
          <cell r="D2613" t="str">
            <v>410010A290</v>
          </cell>
          <cell r="E2613" t="str">
            <v>AES TOOLS</v>
          </cell>
          <cell r="F2613">
            <v>0</v>
          </cell>
          <cell r="G2613">
            <v>0</v>
          </cell>
        </row>
        <row r="2614">
          <cell r="A2614" t="str">
            <v>62410010B078</v>
          </cell>
          <cell r="B2614" t="str">
            <v>62</v>
          </cell>
          <cell r="C2614" t="str">
            <v>2410</v>
          </cell>
          <cell r="D2614" t="str">
            <v>410010B078</v>
          </cell>
          <cell r="E2614" t="str">
            <v>BASE WELDING CO.</v>
          </cell>
          <cell r="F2614">
            <v>-543276.1</v>
          </cell>
          <cell r="G2614">
            <v>-9436.0300000000007</v>
          </cell>
        </row>
        <row r="2615">
          <cell r="A2615" t="str">
            <v>62410010B081</v>
          </cell>
          <cell r="B2615" t="str">
            <v>62</v>
          </cell>
          <cell r="C2615" t="str">
            <v>2410</v>
          </cell>
          <cell r="D2615" t="str">
            <v>410010B081</v>
          </cell>
          <cell r="E2615" t="str">
            <v>BESTOW INTERIORS</v>
          </cell>
          <cell r="F2615">
            <v>0</v>
          </cell>
          <cell r="G2615">
            <v>0</v>
          </cell>
        </row>
        <row r="2616">
          <cell r="A2616" t="str">
            <v>62410010B109</v>
          </cell>
          <cell r="B2616" t="str">
            <v>62</v>
          </cell>
          <cell r="C2616" t="str">
            <v>2410</v>
          </cell>
          <cell r="D2616" t="str">
            <v>410010B109</v>
          </cell>
          <cell r="E2616" t="str">
            <v>BARKAT ALI &amp; SONS</v>
          </cell>
          <cell r="F2616">
            <v>-53634.93</v>
          </cell>
          <cell r="G2616">
            <v>-929.55</v>
          </cell>
        </row>
        <row r="2617">
          <cell r="A2617" t="str">
            <v>62410010B116</v>
          </cell>
          <cell r="B2617" t="str">
            <v>62</v>
          </cell>
          <cell r="C2617" t="str">
            <v>2410</v>
          </cell>
          <cell r="D2617" t="str">
            <v>410010B116</v>
          </cell>
          <cell r="E2617" t="str">
            <v>BLACK BOX ADVERTISING (PVT)LTD</v>
          </cell>
          <cell r="F2617">
            <v>0</v>
          </cell>
          <cell r="G2617">
            <v>0</v>
          </cell>
        </row>
        <row r="2618">
          <cell r="A2618" t="str">
            <v>62410010C021</v>
          </cell>
          <cell r="B2618" t="str">
            <v>62</v>
          </cell>
          <cell r="C2618" t="str">
            <v>2410</v>
          </cell>
          <cell r="D2618" t="str">
            <v>410010C021</v>
          </cell>
          <cell r="E2618" t="str">
            <v>CALTEX OIL (PAKISTAN) LTD</v>
          </cell>
          <cell r="F2618">
            <v>703589.4</v>
          </cell>
          <cell r="G2618">
            <v>11984.95</v>
          </cell>
        </row>
        <row r="2619">
          <cell r="A2619" t="str">
            <v>62410010C188</v>
          </cell>
          <cell r="B2619" t="str">
            <v>62</v>
          </cell>
          <cell r="C2619" t="str">
            <v>2410</v>
          </cell>
          <cell r="D2619" t="str">
            <v>410010C188</v>
          </cell>
          <cell r="E2619" t="str">
            <v>CHIRAGH SUN ENGINEERING LIMITE</v>
          </cell>
          <cell r="F2619">
            <v>0</v>
          </cell>
          <cell r="G2619">
            <v>0</v>
          </cell>
        </row>
        <row r="2620">
          <cell r="A2620" t="str">
            <v>62410010D013</v>
          </cell>
          <cell r="B2620" t="str">
            <v>62</v>
          </cell>
          <cell r="C2620" t="str">
            <v>2410</v>
          </cell>
          <cell r="D2620" t="str">
            <v>410010D013</v>
          </cell>
          <cell r="E2620" t="str">
            <v>DELUXE FURNISHING CO.</v>
          </cell>
          <cell r="F2620">
            <v>0</v>
          </cell>
          <cell r="G2620">
            <v>0</v>
          </cell>
        </row>
        <row r="2621">
          <cell r="A2621" t="str">
            <v>62410010D048</v>
          </cell>
          <cell r="B2621" t="str">
            <v>62</v>
          </cell>
          <cell r="C2621" t="str">
            <v>2410</v>
          </cell>
          <cell r="D2621" t="str">
            <v>410010D048</v>
          </cell>
          <cell r="E2621" t="str">
            <v>DEEP ROCK DRILLING (PVT) LTD.</v>
          </cell>
          <cell r="F2621">
            <v>0</v>
          </cell>
          <cell r="G2621">
            <v>0</v>
          </cell>
        </row>
        <row r="2622">
          <cell r="A2622" t="str">
            <v>62410010D127</v>
          </cell>
          <cell r="B2622" t="str">
            <v>62</v>
          </cell>
          <cell r="C2622" t="str">
            <v>2410</v>
          </cell>
          <cell r="D2622" t="str">
            <v>410010D127</v>
          </cell>
          <cell r="E2622" t="str">
            <v>COMPUTER DYNAMICS INTERNATIONA</v>
          </cell>
          <cell r="F2622">
            <v>0</v>
          </cell>
          <cell r="G2622">
            <v>0</v>
          </cell>
        </row>
        <row r="2623">
          <cell r="A2623" t="str">
            <v>62410010D130</v>
          </cell>
          <cell r="B2623" t="str">
            <v>62</v>
          </cell>
          <cell r="C2623" t="str">
            <v>2410</v>
          </cell>
          <cell r="D2623" t="str">
            <v>410010D130</v>
          </cell>
          <cell r="E2623" t="str">
            <v>DEFENCE AUTHORITY COUNTRY &amp; GO</v>
          </cell>
          <cell r="F2623">
            <v>0</v>
          </cell>
          <cell r="G2623">
            <v>0</v>
          </cell>
        </row>
        <row r="2624">
          <cell r="A2624" t="str">
            <v>62410010D133</v>
          </cell>
          <cell r="B2624" t="str">
            <v>62</v>
          </cell>
          <cell r="C2624" t="str">
            <v>2410</v>
          </cell>
          <cell r="D2624" t="str">
            <v>410010D133</v>
          </cell>
          <cell r="E2624" t="str">
            <v>DREAMWORLD LIMITED</v>
          </cell>
          <cell r="F2624">
            <v>0</v>
          </cell>
          <cell r="G2624">
            <v>-15.41</v>
          </cell>
        </row>
        <row r="2625">
          <cell r="A2625" t="str">
            <v>62410010D135</v>
          </cell>
          <cell r="B2625" t="str">
            <v>62</v>
          </cell>
          <cell r="C2625" t="str">
            <v>2410</v>
          </cell>
          <cell r="D2625" t="str">
            <v>410010D135</v>
          </cell>
          <cell r="E2625" t="str">
            <v>DEDAR ALI NOOHANI</v>
          </cell>
          <cell r="F2625">
            <v>-71250</v>
          </cell>
          <cell r="G2625">
            <v>-1233.76</v>
          </cell>
        </row>
        <row r="2626">
          <cell r="A2626" t="str">
            <v>62410010E074</v>
          </cell>
          <cell r="B2626" t="str">
            <v>62</v>
          </cell>
          <cell r="C2626" t="str">
            <v>2410</v>
          </cell>
          <cell r="D2626" t="str">
            <v>410010E074</v>
          </cell>
          <cell r="E2626" t="str">
            <v>EXPRESS STUDIO</v>
          </cell>
          <cell r="F2626">
            <v>0</v>
          </cell>
          <cell r="G2626">
            <v>0</v>
          </cell>
        </row>
        <row r="2627">
          <cell r="A2627" t="str">
            <v>62410010E090</v>
          </cell>
          <cell r="B2627" t="str">
            <v>62</v>
          </cell>
          <cell r="C2627" t="str">
            <v>2410</v>
          </cell>
          <cell r="D2627" t="str">
            <v>410010E090</v>
          </cell>
          <cell r="E2627" t="str">
            <v>ENERGY RESOURCES DEVELOPMENT (</v>
          </cell>
          <cell r="F2627">
            <v>0</v>
          </cell>
          <cell r="G2627">
            <v>0</v>
          </cell>
        </row>
        <row r="2628">
          <cell r="A2628" t="str">
            <v>62410010E108</v>
          </cell>
          <cell r="B2628" t="str">
            <v>62</v>
          </cell>
          <cell r="C2628" t="str">
            <v>2410</v>
          </cell>
          <cell r="D2628" t="str">
            <v>410010E108</v>
          </cell>
          <cell r="E2628" t="str">
            <v>ENVIR-O-CLEAN</v>
          </cell>
          <cell r="F2628">
            <v>0</v>
          </cell>
          <cell r="G2628">
            <v>0</v>
          </cell>
        </row>
        <row r="2629">
          <cell r="A2629" t="str">
            <v>62410010F015</v>
          </cell>
          <cell r="B2629" t="str">
            <v>62</v>
          </cell>
          <cell r="C2629" t="str">
            <v>2410</v>
          </cell>
          <cell r="D2629" t="str">
            <v>410010F015</v>
          </cell>
          <cell r="E2629" t="str">
            <v>FORBBES FORBES CAMPBELL &amp; CO</v>
          </cell>
          <cell r="F2629">
            <v>0</v>
          </cell>
          <cell r="G2629">
            <v>0</v>
          </cell>
        </row>
        <row r="2630">
          <cell r="A2630" t="str">
            <v>62410010F023</v>
          </cell>
          <cell r="B2630" t="str">
            <v>62</v>
          </cell>
          <cell r="C2630" t="str">
            <v>2410</v>
          </cell>
          <cell r="D2630" t="str">
            <v>410010F023</v>
          </cell>
          <cell r="E2630" t="str">
            <v>FOUR STAR PRINTERS</v>
          </cell>
          <cell r="F2630">
            <v>0</v>
          </cell>
          <cell r="G2630">
            <v>0</v>
          </cell>
        </row>
        <row r="2631">
          <cell r="A2631" t="str">
            <v>62410010F045</v>
          </cell>
          <cell r="B2631" t="str">
            <v>62</v>
          </cell>
          <cell r="C2631" t="str">
            <v>2410</v>
          </cell>
          <cell r="D2631" t="str">
            <v>410010F045</v>
          </cell>
          <cell r="E2631" t="str">
            <v>FAKHRI BROTHERS</v>
          </cell>
          <cell r="F2631">
            <v>0</v>
          </cell>
          <cell r="G2631">
            <v>0</v>
          </cell>
        </row>
        <row r="2632">
          <cell r="A2632" t="str">
            <v>62410010F080</v>
          </cell>
          <cell r="B2632" t="str">
            <v>62</v>
          </cell>
          <cell r="C2632" t="str">
            <v>2410</v>
          </cell>
          <cell r="D2632" t="str">
            <v>410010F080</v>
          </cell>
          <cell r="E2632" t="str">
            <v>FAHAD LASER &amp; COMPUTER POINT</v>
          </cell>
          <cell r="F2632">
            <v>0</v>
          </cell>
          <cell r="G2632">
            <v>0</v>
          </cell>
        </row>
        <row r="2633">
          <cell r="A2633" t="str">
            <v>62410010F091</v>
          </cell>
          <cell r="B2633" t="str">
            <v>62</v>
          </cell>
          <cell r="C2633" t="str">
            <v>2410</v>
          </cell>
          <cell r="D2633" t="str">
            <v>410010F091</v>
          </cell>
          <cell r="E2633" t="str">
            <v>FOTOIN</v>
          </cell>
          <cell r="F2633">
            <v>0</v>
          </cell>
          <cell r="G2633">
            <v>0</v>
          </cell>
        </row>
        <row r="2634">
          <cell r="A2634" t="str">
            <v>62410010G041</v>
          </cell>
          <cell r="B2634" t="str">
            <v>62</v>
          </cell>
          <cell r="C2634" t="str">
            <v>2410</v>
          </cell>
          <cell r="D2634" t="str">
            <v>410010G041</v>
          </cell>
          <cell r="E2634" t="str">
            <v>GERRY'S TRAVEL AGENCY(PVT)LTD</v>
          </cell>
          <cell r="F2634">
            <v>0</v>
          </cell>
          <cell r="G2634">
            <v>0</v>
          </cell>
        </row>
        <row r="2635">
          <cell r="A2635" t="str">
            <v>62410010G086</v>
          </cell>
          <cell r="B2635" t="str">
            <v>62</v>
          </cell>
          <cell r="C2635" t="str">
            <v>2410</v>
          </cell>
          <cell r="D2635" t="str">
            <v>410010G086</v>
          </cell>
          <cell r="E2635" t="str">
            <v>GHULAM ALI KHAN SHAHANI</v>
          </cell>
          <cell r="F2635">
            <v>0</v>
          </cell>
          <cell r="G2635">
            <v>0</v>
          </cell>
        </row>
        <row r="2636">
          <cell r="A2636" t="str">
            <v>62410010G087</v>
          </cell>
          <cell r="B2636" t="str">
            <v>62</v>
          </cell>
          <cell r="C2636" t="str">
            <v>2410</v>
          </cell>
          <cell r="D2636" t="str">
            <v>410010G087</v>
          </cell>
          <cell r="E2636" t="str">
            <v>GRAPHIC IMAGE</v>
          </cell>
          <cell r="F2636">
            <v>0</v>
          </cell>
          <cell r="G2636">
            <v>0</v>
          </cell>
        </row>
        <row r="2637">
          <cell r="A2637" t="str">
            <v>62410010G088</v>
          </cell>
          <cell r="B2637" t="str">
            <v>62</v>
          </cell>
          <cell r="C2637" t="str">
            <v>2410</v>
          </cell>
          <cell r="D2637" t="str">
            <v>410010G088</v>
          </cell>
          <cell r="E2637" t="str">
            <v>G.N. MUGHUL</v>
          </cell>
          <cell r="F2637">
            <v>0</v>
          </cell>
          <cell r="G2637">
            <v>0</v>
          </cell>
        </row>
        <row r="2638">
          <cell r="A2638" t="str">
            <v>62410010H041</v>
          </cell>
          <cell r="B2638" t="str">
            <v>62</v>
          </cell>
          <cell r="C2638" t="str">
            <v>2410</v>
          </cell>
          <cell r="D2638" t="str">
            <v>410010H041</v>
          </cell>
          <cell r="E2638" t="str">
            <v>HOTEL MEHRAN</v>
          </cell>
          <cell r="F2638">
            <v>0</v>
          </cell>
          <cell r="G2638">
            <v>0</v>
          </cell>
        </row>
        <row r="2639">
          <cell r="A2639" t="str">
            <v>62410010H075</v>
          </cell>
          <cell r="B2639" t="str">
            <v>62</v>
          </cell>
          <cell r="C2639" t="str">
            <v>2410</v>
          </cell>
          <cell r="D2639" t="str">
            <v>410010H075</v>
          </cell>
          <cell r="E2639" t="str">
            <v>HONDA SOUTH (PVT) LTD.</v>
          </cell>
          <cell r="F2639">
            <v>0</v>
          </cell>
          <cell r="G2639">
            <v>0</v>
          </cell>
        </row>
        <row r="2640">
          <cell r="A2640" t="str">
            <v>62410010H120</v>
          </cell>
          <cell r="B2640" t="str">
            <v>62</v>
          </cell>
          <cell r="C2640" t="str">
            <v>2410</v>
          </cell>
          <cell r="D2640" t="str">
            <v>410010H120</v>
          </cell>
          <cell r="E2640" t="str">
            <v>MR. HOOSEINI HAIDER VASI</v>
          </cell>
          <cell r="F2640">
            <v>0</v>
          </cell>
          <cell r="G2640">
            <v>0</v>
          </cell>
        </row>
        <row r="2641">
          <cell r="A2641" t="str">
            <v>62410010H127</v>
          </cell>
          <cell r="B2641" t="str">
            <v>62</v>
          </cell>
          <cell r="C2641" t="str">
            <v>2410</v>
          </cell>
          <cell r="D2641" t="str">
            <v>410010H127</v>
          </cell>
          <cell r="E2641" t="str">
            <v>HIRA DIESEL POWER SYSTEM</v>
          </cell>
          <cell r="F2641">
            <v>0</v>
          </cell>
          <cell r="G2641">
            <v>0</v>
          </cell>
        </row>
        <row r="2642">
          <cell r="A2642" t="str">
            <v>62410010H142</v>
          </cell>
          <cell r="B2642" t="str">
            <v>62</v>
          </cell>
          <cell r="C2642" t="str">
            <v>2410</v>
          </cell>
          <cell r="D2642" t="str">
            <v>410010H142</v>
          </cell>
          <cell r="E2642" t="str">
            <v>HYDER ALI &amp; CO.</v>
          </cell>
          <cell r="F2642">
            <v>-40253.06</v>
          </cell>
          <cell r="G2642">
            <v>-702.49</v>
          </cell>
        </row>
        <row r="2643">
          <cell r="A2643" t="str">
            <v>62410010I041</v>
          </cell>
          <cell r="B2643" t="str">
            <v>62</v>
          </cell>
          <cell r="C2643" t="str">
            <v>2410</v>
          </cell>
          <cell r="D2643" t="str">
            <v>410010I041</v>
          </cell>
          <cell r="E2643" t="str">
            <v>INDUSTRIAL SERVICES</v>
          </cell>
          <cell r="F2643">
            <v>0</v>
          </cell>
          <cell r="G2643">
            <v>0</v>
          </cell>
        </row>
        <row r="2644">
          <cell r="A2644" t="str">
            <v>62410010I063</v>
          </cell>
          <cell r="B2644" t="str">
            <v>62</v>
          </cell>
          <cell r="C2644" t="str">
            <v>2410</v>
          </cell>
          <cell r="D2644" t="str">
            <v>410010I063</v>
          </cell>
          <cell r="E2644" t="str">
            <v>INFORMATION SYSTEMS ASSOCIATES</v>
          </cell>
          <cell r="F2644">
            <v>-1542060</v>
          </cell>
          <cell r="G2644">
            <v>-26823.8</v>
          </cell>
        </row>
        <row r="2645">
          <cell r="A2645" t="str">
            <v>62410010I069</v>
          </cell>
          <cell r="B2645" t="str">
            <v>62</v>
          </cell>
          <cell r="C2645" t="str">
            <v>2410</v>
          </cell>
          <cell r="D2645" t="str">
            <v>410010I069</v>
          </cell>
          <cell r="E2645" t="str">
            <v>INFORMATIONSTEKNIK</v>
          </cell>
          <cell r="F2645">
            <v>0</v>
          </cell>
          <cell r="G2645">
            <v>0</v>
          </cell>
        </row>
        <row r="2646">
          <cell r="A2646" t="str">
            <v>62410010I081</v>
          </cell>
          <cell r="B2646" t="str">
            <v>62</v>
          </cell>
          <cell r="C2646" t="str">
            <v>2410</v>
          </cell>
          <cell r="D2646" t="str">
            <v>410010I081</v>
          </cell>
          <cell r="E2646" t="str">
            <v>INSTRUMENTATION &amp; MANAGEMENT S</v>
          </cell>
          <cell r="F2646">
            <v>0</v>
          </cell>
          <cell r="G2646">
            <v>0</v>
          </cell>
        </row>
        <row r="2647">
          <cell r="A2647" t="str">
            <v>62410010I090</v>
          </cell>
          <cell r="B2647" t="str">
            <v>62</v>
          </cell>
          <cell r="C2647" t="str">
            <v>2410</v>
          </cell>
          <cell r="D2647" t="str">
            <v>410010I090</v>
          </cell>
          <cell r="E2647" t="str">
            <v>INSTEC DIGITAL SYSTEMS</v>
          </cell>
          <cell r="F2647">
            <v>0</v>
          </cell>
          <cell r="G2647">
            <v>0</v>
          </cell>
        </row>
        <row r="2648">
          <cell r="A2648" t="str">
            <v>62410010I102</v>
          </cell>
          <cell r="B2648" t="str">
            <v>62</v>
          </cell>
          <cell r="C2648" t="str">
            <v>2410</v>
          </cell>
          <cell r="D2648" t="str">
            <v>410010I102</v>
          </cell>
          <cell r="E2648" t="str">
            <v>INSTITUTE OF TRAINING &amp; CONSUL</v>
          </cell>
          <cell r="F2648">
            <v>0</v>
          </cell>
          <cell r="G2648">
            <v>0</v>
          </cell>
        </row>
        <row r="2649">
          <cell r="A2649" t="str">
            <v>62410010I110</v>
          </cell>
          <cell r="B2649" t="str">
            <v>62</v>
          </cell>
          <cell r="C2649" t="str">
            <v>2410</v>
          </cell>
          <cell r="D2649" t="str">
            <v>410010I110</v>
          </cell>
          <cell r="E2649" t="str">
            <v>IMTCL</v>
          </cell>
          <cell r="F2649">
            <v>37305</v>
          </cell>
          <cell r="G2649">
            <v>645.97</v>
          </cell>
        </row>
        <row r="2650">
          <cell r="A2650" t="str">
            <v>62410010I114</v>
          </cell>
          <cell r="B2650" t="str">
            <v>62</v>
          </cell>
          <cell r="C2650" t="str">
            <v>2410</v>
          </cell>
          <cell r="D2650" t="str">
            <v>410010I114</v>
          </cell>
          <cell r="E2650" t="str">
            <v>INTERNATIONAL PIPELINE PRODUCT</v>
          </cell>
          <cell r="F2650">
            <v>0</v>
          </cell>
          <cell r="G2650">
            <v>0</v>
          </cell>
        </row>
        <row r="2651">
          <cell r="A2651" t="str">
            <v>62410010J019</v>
          </cell>
          <cell r="B2651" t="str">
            <v>62</v>
          </cell>
          <cell r="C2651" t="str">
            <v>2410</v>
          </cell>
          <cell r="D2651" t="str">
            <v>410010J019</v>
          </cell>
          <cell r="E2651" t="str">
            <v>JUBILEE CORPORATION</v>
          </cell>
          <cell r="F2651">
            <v>-19980</v>
          </cell>
          <cell r="G2651">
            <v>-350.22</v>
          </cell>
        </row>
        <row r="2652">
          <cell r="A2652" t="str">
            <v>62410010J056</v>
          </cell>
          <cell r="B2652" t="str">
            <v>62</v>
          </cell>
          <cell r="C2652" t="str">
            <v>2410</v>
          </cell>
          <cell r="D2652" t="str">
            <v>410010J056</v>
          </cell>
          <cell r="E2652" t="str">
            <v>JAMAL A. KHAN</v>
          </cell>
          <cell r="F2652">
            <v>0</v>
          </cell>
          <cell r="G2652">
            <v>0</v>
          </cell>
        </row>
        <row r="2653">
          <cell r="A2653" t="str">
            <v>62410010J058</v>
          </cell>
          <cell r="B2653" t="str">
            <v>62</v>
          </cell>
          <cell r="C2653" t="str">
            <v>2410</v>
          </cell>
          <cell r="D2653" t="str">
            <v>410010J058</v>
          </cell>
          <cell r="E2653" t="str">
            <v>JAMSHORO POWER COMPANY</v>
          </cell>
          <cell r="F2653">
            <v>800000</v>
          </cell>
          <cell r="G2653">
            <v>13628.62</v>
          </cell>
        </row>
        <row r="2654">
          <cell r="A2654" t="str">
            <v>62410010K005</v>
          </cell>
          <cell r="B2654" t="str">
            <v>62</v>
          </cell>
          <cell r="C2654" t="str">
            <v>2410</v>
          </cell>
          <cell r="D2654" t="str">
            <v>410010K005</v>
          </cell>
          <cell r="E2654" t="str">
            <v>KARACHI SHERATON HOTEL</v>
          </cell>
          <cell r="F2654">
            <v>0</v>
          </cell>
          <cell r="G2654">
            <v>0</v>
          </cell>
        </row>
        <row r="2655">
          <cell r="A2655" t="str">
            <v>62410010K024</v>
          </cell>
          <cell r="B2655" t="str">
            <v>62</v>
          </cell>
          <cell r="C2655" t="str">
            <v>2410</v>
          </cell>
          <cell r="D2655" t="str">
            <v>410010K024</v>
          </cell>
          <cell r="E2655" t="str">
            <v>KERPEN SPECIAL LTD</v>
          </cell>
          <cell r="F2655">
            <v>0</v>
          </cell>
          <cell r="G2655">
            <v>0</v>
          </cell>
        </row>
        <row r="2656">
          <cell r="A2656" t="str">
            <v>62410010K067</v>
          </cell>
          <cell r="B2656" t="str">
            <v>62</v>
          </cell>
          <cell r="C2656" t="str">
            <v>2410</v>
          </cell>
          <cell r="D2656" t="str">
            <v>410010K067</v>
          </cell>
          <cell r="E2656" t="str">
            <v>KBS ENTERPRISES</v>
          </cell>
          <cell r="F2656">
            <v>0</v>
          </cell>
          <cell r="G2656">
            <v>0</v>
          </cell>
        </row>
        <row r="2657">
          <cell r="A2657" t="str">
            <v>62410010K074</v>
          </cell>
          <cell r="B2657" t="str">
            <v>62</v>
          </cell>
          <cell r="C2657" t="str">
            <v>2410</v>
          </cell>
          <cell r="D2657" t="str">
            <v>410010K074</v>
          </cell>
          <cell r="E2657" t="str">
            <v>KNOW WELL</v>
          </cell>
          <cell r="F2657">
            <v>0</v>
          </cell>
          <cell r="G2657">
            <v>0</v>
          </cell>
        </row>
        <row r="2658">
          <cell r="A2658" t="str">
            <v>62410010K077</v>
          </cell>
          <cell r="B2658" t="str">
            <v>62</v>
          </cell>
          <cell r="C2658" t="str">
            <v>2410</v>
          </cell>
          <cell r="D2658" t="str">
            <v>410010K077</v>
          </cell>
          <cell r="E2658" t="str">
            <v>KARACHI SCIENTIFIC TRADERS</v>
          </cell>
          <cell r="F2658">
            <v>0</v>
          </cell>
          <cell r="G2658">
            <v>0</v>
          </cell>
        </row>
        <row r="2659">
          <cell r="A2659" t="str">
            <v>62410010K081</v>
          </cell>
          <cell r="B2659" t="str">
            <v>62</v>
          </cell>
          <cell r="C2659" t="str">
            <v>2410</v>
          </cell>
          <cell r="D2659" t="str">
            <v>410010K081</v>
          </cell>
          <cell r="E2659" t="str">
            <v>KINGS SURGICAL COMPANY</v>
          </cell>
          <cell r="F2659">
            <v>0</v>
          </cell>
          <cell r="G2659">
            <v>0</v>
          </cell>
        </row>
        <row r="2660">
          <cell r="A2660" t="str">
            <v>62410010K085</v>
          </cell>
          <cell r="B2660" t="str">
            <v>62</v>
          </cell>
          <cell r="C2660" t="str">
            <v>2410</v>
          </cell>
          <cell r="D2660" t="str">
            <v>410010K085</v>
          </cell>
          <cell r="E2660" t="str">
            <v>KEY VENTURES (PVT) LIMITED</v>
          </cell>
          <cell r="F2660">
            <v>0</v>
          </cell>
          <cell r="G2660">
            <v>0</v>
          </cell>
        </row>
        <row r="2661">
          <cell r="A2661" t="str">
            <v>62410010L016</v>
          </cell>
          <cell r="B2661" t="str">
            <v>62</v>
          </cell>
          <cell r="C2661" t="str">
            <v>2410</v>
          </cell>
          <cell r="D2661" t="str">
            <v>410010L016</v>
          </cell>
          <cell r="E2661" t="str">
            <v>LABORATORY SUPPLY CENTRE</v>
          </cell>
          <cell r="F2661">
            <v>0</v>
          </cell>
          <cell r="G2661">
            <v>0</v>
          </cell>
        </row>
        <row r="2662">
          <cell r="A2662" t="str">
            <v>62410010L034</v>
          </cell>
          <cell r="B2662" t="str">
            <v>62</v>
          </cell>
          <cell r="C2662" t="str">
            <v>2410</v>
          </cell>
          <cell r="D2662" t="str">
            <v>410010L034</v>
          </cell>
          <cell r="E2662" t="str">
            <v>LAB-LINE</v>
          </cell>
          <cell r="F2662">
            <v>0</v>
          </cell>
          <cell r="G2662">
            <v>0</v>
          </cell>
        </row>
        <row r="2663">
          <cell r="A2663" t="str">
            <v>62410010M063</v>
          </cell>
          <cell r="B2663" t="str">
            <v>62</v>
          </cell>
          <cell r="C2663" t="str">
            <v>2410</v>
          </cell>
          <cell r="D2663" t="str">
            <v>410010M063</v>
          </cell>
          <cell r="E2663" t="str">
            <v>MULLA ADAMALI KADHIBHOY &amp; CO.</v>
          </cell>
          <cell r="F2663">
            <v>0</v>
          </cell>
          <cell r="G2663">
            <v>0</v>
          </cell>
        </row>
        <row r="2664">
          <cell r="A2664" t="str">
            <v>62410010M116</v>
          </cell>
          <cell r="B2664" t="str">
            <v>62</v>
          </cell>
          <cell r="C2664" t="str">
            <v>2410</v>
          </cell>
          <cell r="D2664" t="str">
            <v>410010M116</v>
          </cell>
          <cell r="E2664" t="str">
            <v>MAB FIRE PROTECTION</v>
          </cell>
          <cell r="F2664">
            <v>0</v>
          </cell>
          <cell r="G2664">
            <v>0</v>
          </cell>
        </row>
        <row r="2665">
          <cell r="A2665" t="str">
            <v>62410010M128</v>
          </cell>
          <cell r="B2665" t="str">
            <v>62</v>
          </cell>
          <cell r="C2665" t="str">
            <v>2410</v>
          </cell>
          <cell r="D2665" t="str">
            <v>410010M128</v>
          </cell>
          <cell r="E2665" t="str">
            <v>MADANI CANVAS CENTRE</v>
          </cell>
          <cell r="F2665">
            <v>0</v>
          </cell>
          <cell r="G2665">
            <v>0</v>
          </cell>
        </row>
        <row r="2666">
          <cell r="A2666" t="str">
            <v>62410010M229</v>
          </cell>
          <cell r="B2666" t="str">
            <v>62</v>
          </cell>
          <cell r="C2666" t="str">
            <v>2410</v>
          </cell>
          <cell r="D2666" t="str">
            <v>410010M229</v>
          </cell>
          <cell r="E2666" t="str">
            <v>MERAJ LIMITED</v>
          </cell>
          <cell r="F2666">
            <v>0</v>
          </cell>
          <cell r="G2666">
            <v>0</v>
          </cell>
        </row>
        <row r="2667">
          <cell r="A2667" t="str">
            <v>62410010M232</v>
          </cell>
          <cell r="B2667" t="str">
            <v>62</v>
          </cell>
          <cell r="C2667" t="str">
            <v>2410</v>
          </cell>
          <cell r="D2667" t="str">
            <v>410010M232</v>
          </cell>
          <cell r="E2667" t="str">
            <v>MOON CAR AIRCONDITIONING</v>
          </cell>
          <cell r="F2667">
            <v>0</v>
          </cell>
          <cell r="G2667">
            <v>0</v>
          </cell>
        </row>
        <row r="2668">
          <cell r="A2668" t="str">
            <v>62410010M244</v>
          </cell>
          <cell r="B2668" t="str">
            <v>62</v>
          </cell>
          <cell r="C2668" t="str">
            <v>2410</v>
          </cell>
          <cell r="D2668" t="str">
            <v>410010M244</v>
          </cell>
          <cell r="E2668" t="str">
            <v>MAHMOOD WATER BOWZER CONTRACTO</v>
          </cell>
          <cell r="F2668">
            <v>0</v>
          </cell>
          <cell r="G2668">
            <v>0</v>
          </cell>
        </row>
        <row r="2669">
          <cell r="A2669" t="str">
            <v>62410010M245</v>
          </cell>
          <cell r="B2669" t="str">
            <v>62</v>
          </cell>
          <cell r="C2669" t="str">
            <v>2410</v>
          </cell>
          <cell r="D2669" t="str">
            <v>410010M245</v>
          </cell>
          <cell r="E2669" t="str">
            <v>MERCK MARKER (PVT) LTD</v>
          </cell>
          <cell r="F2669">
            <v>-5326.7</v>
          </cell>
          <cell r="G2669">
            <v>-92.32</v>
          </cell>
        </row>
        <row r="2670">
          <cell r="A2670" t="str">
            <v>62410010M247</v>
          </cell>
          <cell r="B2670" t="str">
            <v>62</v>
          </cell>
          <cell r="C2670" t="str">
            <v>2410</v>
          </cell>
          <cell r="D2670" t="str">
            <v>410010M247</v>
          </cell>
          <cell r="E2670" t="str">
            <v>MAS SERVICES</v>
          </cell>
          <cell r="F2670">
            <v>0</v>
          </cell>
          <cell r="G2670">
            <v>0</v>
          </cell>
        </row>
        <row r="2671">
          <cell r="A2671" t="str">
            <v>62410010M249</v>
          </cell>
          <cell r="B2671" t="str">
            <v>62</v>
          </cell>
          <cell r="C2671" t="str">
            <v>2410</v>
          </cell>
          <cell r="D2671" t="str">
            <v>410010M249</v>
          </cell>
          <cell r="E2671" t="str">
            <v>MUHAMMAD MALOOK KHAN NOHANI</v>
          </cell>
          <cell r="F2671">
            <v>-42750</v>
          </cell>
          <cell r="G2671">
            <v>-749.34</v>
          </cell>
        </row>
        <row r="2672">
          <cell r="A2672" t="str">
            <v>62410010N012</v>
          </cell>
          <cell r="B2672" t="str">
            <v>62</v>
          </cell>
          <cell r="C2672" t="str">
            <v>2410</v>
          </cell>
          <cell r="D2672" t="str">
            <v>410010N012</v>
          </cell>
          <cell r="E2672" t="str">
            <v>NASEEM / NAEEM AHMED</v>
          </cell>
          <cell r="F2672">
            <v>0</v>
          </cell>
          <cell r="G2672">
            <v>0</v>
          </cell>
        </row>
        <row r="2673">
          <cell r="A2673" t="str">
            <v>62410010N037</v>
          </cell>
          <cell r="B2673" t="str">
            <v>62</v>
          </cell>
          <cell r="C2673" t="str">
            <v>2410</v>
          </cell>
          <cell r="D2673" t="str">
            <v>410010N037</v>
          </cell>
          <cell r="E2673" t="str">
            <v>NEW ALI BROTHERS</v>
          </cell>
          <cell r="F2673">
            <v>0</v>
          </cell>
          <cell r="G2673">
            <v>0</v>
          </cell>
        </row>
        <row r="2674">
          <cell r="A2674" t="str">
            <v>62410010N062</v>
          </cell>
          <cell r="B2674" t="str">
            <v>62</v>
          </cell>
          <cell r="C2674" t="str">
            <v>2410</v>
          </cell>
          <cell r="D2674" t="str">
            <v>410010N062</v>
          </cell>
          <cell r="E2674" t="str">
            <v>NES-CAMP SERVICES CO.</v>
          </cell>
          <cell r="F2674">
            <v>-236550</v>
          </cell>
          <cell r="G2674">
            <v>-4146.3599999999997</v>
          </cell>
        </row>
        <row r="2675">
          <cell r="A2675" t="str">
            <v>62410010N084</v>
          </cell>
          <cell r="B2675" t="str">
            <v>62</v>
          </cell>
          <cell r="C2675" t="str">
            <v>2410</v>
          </cell>
          <cell r="D2675" t="str">
            <v>410010N084</v>
          </cell>
          <cell r="E2675" t="str">
            <v>NATIONAL ENVIRONMENTAL CONSULT</v>
          </cell>
          <cell r="F2675">
            <v>0</v>
          </cell>
          <cell r="G2675">
            <v>0</v>
          </cell>
        </row>
        <row r="2676">
          <cell r="A2676" t="str">
            <v>62410010N101</v>
          </cell>
          <cell r="B2676" t="str">
            <v>62</v>
          </cell>
          <cell r="C2676" t="str">
            <v>2410</v>
          </cell>
          <cell r="D2676" t="str">
            <v>410010N101</v>
          </cell>
          <cell r="E2676" t="str">
            <v>NATIONAL ENGINEERS (HEAD OFFIC</v>
          </cell>
          <cell r="F2676">
            <v>0</v>
          </cell>
          <cell r="G2676">
            <v>0</v>
          </cell>
        </row>
        <row r="2677">
          <cell r="A2677" t="str">
            <v>62410010N106</v>
          </cell>
          <cell r="B2677" t="str">
            <v>62</v>
          </cell>
          <cell r="C2677" t="str">
            <v>2410</v>
          </cell>
          <cell r="D2677" t="str">
            <v>410010N106</v>
          </cell>
          <cell r="E2677" t="str">
            <v>NASEER KHAN NOOHANI</v>
          </cell>
          <cell r="F2677">
            <v>0</v>
          </cell>
          <cell r="G2677">
            <v>0</v>
          </cell>
        </row>
        <row r="2678">
          <cell r="A2678" t="str">
            <v>62410010N236</v>
          </cell>
          <cell r="B2678" t="str">
            <v>62</v>
          </cell>
          <cell r="C2678" t="str">
            <v>2410</v>
          </cell>
          <cell r="D2678" t="str">
            <v>410010N236</v>
          </cell>
          <cell r="E2678" t="str">
            <v>THE NORTHERN MILLS STORE (PVT)</v>
          </cell>
          <cell r="F2678">
            <v>0</v>
          </cell>
          <cell r="G2678">
            <v>0</v>
          </cell>
        </row>
        <row r="2679">
          <cell r="A2679" t="str">
            <v>62410010O049</v>
          </cell>
          <cell r="B2679" t="str">
            <v>62</v>
          </cell>
          <cell r="C2679" t="str">
            <v>2410</v>
          </cell>
          <cell r="D2679" t="str">
            <v>410010O049</v>
          </cell>
          <cell r="E2679" t="str">
            <v>OIL &amp; GAS TUBULAR CONSULTANTS</v>
          </cell>
          <cell r="F2679">
            <v>-373951.82</v>
          </cell>
          <cell r="G2679">
            <v>-6256.17</v>
          </cell>
        </row>
        <row r="2680">
          <cell r="A2680" t="str">
            <v>62410010O058</v>
          </cell>
          <cell r="B2680" t="str">
            <v>62</v>
          </cell>
          <cell r="C2680" t="str">
            <v>2410</v>
          </cell>
          <cell r="D2680" t="str">
            <v>410010O058</v>
          </cell>
          <cell r="E2680" t="str">
            <v>OILFIELD SUPERIOR SERVIECS</v>
          </cell>
          <cell r="F2680">
            <v>-35910</v>
          </cell>
          <cell r="G2680">
            <v>-621.82000000000005</v>
          </cell>
        </row>
        <row r="2681">
          <cell r="A2681" t="str">
            <v>62410010O080</v>
          </cell>
          <cell r="B2681" t="str">
            <v>62</v>
          </cell>
          <cell r="C2681" t="str">
            <v>2410</v>
          </cell>
          <cell r="D2681" t="str">
            <v>410010O080</v>
          </cell>
          <cell r="E2681" t="str">
            <v>ORION INTERNATIONAL</v>
          </cell>
          <cell r="F2681">
            <v>0</v>
          </cell>
          <cell r="G2681">
            <v>0</v>
          </cell>
        </row>
        <row r="2682">
          <cell r="A2682" t="str">
            <v>62410010P039</v>
          </cell>
          <cell r="B2682" t="str">
            <v>62</v>
          </cell>
          <cell r="C2682" t="str">
            <v>2410</v>
          </cell>
          <cell r="D2682" t="str">
            <v>410010P039</v>
          </cell>
          <cell r="E2682" t="str">
            <v>PAKISTAN INSTITUTE OF MANAGEME</v>
          </cell>
          <cell r="F2682">
            <v>0</v>
          </cell>
          <cell r="G2682">
            <v>0</v>
          </cell>
        </row>
        <row r="2683">
          <cell r="A2683" t="str">
            <v>62410010P076</v>
          </cell>
          <cell r="B2683" t="str">
            <v>62</v>
          </cell>
          <cell r="C2683" t="str">
            <v>2410</v>
          </cell>
          <cell r="D2683" t="str">
            <v>410010P076</v>
          </cell>
          <cell r="E2683" t="str">
            <v>PAK DATACOM</v>
          </cell>
          <cell r="F2683">
            <v>0</v>
          </cell>
          <cell r="G2683">
            <v>0</v>
          </cell>
        </row>
        <row r="2684">
          <cell r="A2684" t="str">
            <v>62410010P105</v>
          </cell>
          <cell r="B2684" t="str">
            <v>62</v>
          </cell>
          <cell r="C2684" t="str">
            <v>2410</v>
          </cell>
          <cell r="D2684" t="str">
            <v>410010P105</v>
          </cell>
          <cell r="E2684" t="str">
            <v>PAKISTAN INT'L AIRLINE CORP.</v>
          </cell>
          <cell r="F2684">
            <v>16367892.27</v>
          </cell>
          <cell r="G2684">
            <v>276422.33</v>
          </cell>
        </row>
        <row r="2685">
          <cell r="A2685" t="str">
            <v>62410010P118</v>
          </cell>
          <cell r="B2685" t="str">
            <v>62</v>
          </cell>
          <cell r="C2685" t="str">
            <v>2410</v>
          </cell>
          <cell r="D2685" t="str">
            <v>410010P118</v>
          </cell>
          <cell r="E2685" t="str">
            <v>PEARL CONTINENTAL HOTEL LAHORE</v>
          </cell>
          <cell r="F2685">
            <v>0</v>
          </cell>
          <cell r="G2685">
            <v>0</v>
          </cell>
        </row>
        <row r="2686">
          <cell r="A2686" t="str">
            <v>62410010P170</v>
          </cell>
          <cell r="B2686" t="str">
            <v>62</v>
          </cell>
          <cell r="C2686" t="str">
            <v>2410</v>
          </cell>
          <cell r="D2686" t="str">
            <v>410010P170</v>
          </cell>
          <cell r="E2686" t="str">
            <v>PAK ELEKTRON LIMITED</v>
          </cell>
          <cell r="F2686">
            <v>-569350</v>
          </cell>
          <cell r="G2686">
            <v>-9927.64</v>
          </cell>
        </row>
        <row r="2687">
          <cell r="A2687" t="str">
            <v>62410010P177</v>
          </cell>
          <cell r="B2687" t="str">
            <v>62</v>
          </cell>
          <cell r="C2687" t="str">
            <v>2410</v>
          </cell>
          <cell r="D2687" t="str">
            <v>410010P177</v>
          </cell>
          <cell r="E2687" t="str">
            <v>PARAGON TECHNO IMPEX</v>
          </cell>
          <cell r="F2687">
            <v>0</v>
          </cell>
          <cell r="G2687">
            <v>0</v>
          </cell>
        </row>
        <row r="2688">
          <cell r="A2688" t="str">
            <v>62410010Q016</v>
          </cell>
          <cell r="B2688" t="str">
            <v>62</v>
          </cell>
          <cell r="C2688" t="str">
            <v>2410</v>
          </cell>
          <cell r="D2688" t="str">
            <v>410010Q016</v>
          </cell>
          <cell r="E2688" t="str">
            <v>QAISER BROTHERS</v>
          </cell>
          <cell r="F2688">
            <v>0</v>
          </cell>
          <cell r="G2688">
            <v>0</v>
          </cell>
        </row>
        <row r="2689">
          <cell r="A2689" t="str">
            <v>62410010R104</v>
          </cell>
          <cell r="B2689" t="str">
            <v>62</v>
          </cell>
          <cell r="C2689" t="str">
            <v>2410</v>
          </cell>
          <cell r="D2689" t="str">
            <v>410010R104</v>
          </cell>
          <cell r="E2689" t="str">
            <v>ROHA TRADERS</v>
          </cell>
          <cell r="F2689">
            <v>0</v>
          </cell>
          <cell r="G2689">
            <v>0</v>
          </cell>
        </row>
        <row r="2690">
          <cell r="A2690" t="str">
            <v>62410010S116</v>
          </cell>
          <cell r="B2690" t="str">
            <v>62</v>
          </cell>
          <cell r="C2690" t="str">
            <v>2410</v>
          </cell>
          <cell r="D2690" t="str">
            <v>410010S116</v>
          </cell>
          <cell r="E2690" t="str">
            <v>SHAFIQ  SONS</v>
          </cell>
          <cell r="F2690">
            <v>0</v>
          </cell>
          <cell r="G2690">
            <v>0</v>
          </cell>
        </row>
        <row r="2691">
          <cell r="A2691" t="str">
            <v>62410010S192</v>
          </cell>
          <cell r="B2691" t="str">
            <v>62</v>
          </cell>
          <cell r="C2691" t="str">
            <v>2410</v>
          </cell>
          <cell r="D2691" t="str">
            <v>410010S192</v>
          </cell>
          <cell r="E2691" t="str">
            <v>SABAH ENGINEERING</v>
          </cell>
          <cell r="F2691">
            <v>0</v>
          </cell>
          <cell r="G2691">
            <v>0</v>
          </cell>
        </row>
        <row r="2692">
          <cell r="A2692" t="str">
            <v>62410010S199</v>
          </cell>
          <cell r="B2692" t="str">
            <v>62</v>
          </cell>
          <cell r="C2692" t="str">
            <v>2410</v>
          </cell>
          <cell r="D2692" t="str">
            <v>410010S199</v>
          </cell>
          <cell r="E2692" t="str">
            <v>SO-SAFE ISLAMABAD</v>
          </cell>
          <cell r="F2692">
            <v>0</v>
          </cell>
          <cell r="G2692">
            <v>0</v>
          </cell>
        </row>
        <row r="2693">
          <cell r="A2693" t="str">
            <v>62410010S213</v>
          </cell>
          <cell r="B2693" t="str">
            <v>62</v>
          </cell>
          <cell r="C2693" t="str">
            <v>2410</v>
          </cell>
          <cell r="D2693" t="str">
            <v>410010S213</v>
          </cell>
          <cell r="E2693" t="str">
            <v>SHALIMAR MUSIC CENTRE</v>
          </cell>
          <cell r="F2693">
            <v>0</v>
          </cell>
          <cell r="G2693">
            <v>0</v>
          </cell>
        </row>
        <row r="2694">
          <cell r="A2694" t="str">
            <v>62410010S237</v>
          </cell>
          <cell r="B2694" t="str">
            <v>62</v>
          </cell>
          <cell r="C2694" t="str">
            <v>2410</v>
          </cell>
          <cell r="D2694" t="str">
            <v>410010S237</v>
          </cell>
          <cell r="E2694" t="str">
            <v>SOFTWORLD INTL.</v>
          </cell>
          <cell r="F2694">
            <v>0</v>
          </cell>
          <cell r="G2694">
            <v>0</v>
          </cell>
        </row>
        <row r="2695">
          <cell r="A2695" t="str">
            <v>62410010S240</v>
          </cell>
          <cell r="B2695" t="str">
            <v>62</v>
          </cell>
          <cell r="C2695" t="str">
            <v>2410</v>
          </cell>
          <cell r="D2695" t="str">
            <v>410010S240</v>
          </cell>
          <cell r="E2695" t="str">
            <v>SYNERGY COMPUTERS (PVT) LTD.</v>
          </cell>
          <cell r="F2695">
            <v>0</v>
          </cell>
          <cell r="G2695">
            <v>0</v>
          </cell>
        </row>
        <row r="2696">
          <cell r="A2696" t="str">
            <v>62410010S280</v>
          </cell>
          <cell r="B2696" t="str">
            <v>62</v>
          </cell>
          <cell r="C2696" t="str">
            <v>2410</v>
          </cell>
          <cell r="D2696" t="str">
            <v>410010S280</v>
          </cell>
          <cell r="E2696" t="str">
            <v>SIEMENS PAKISTAN ENGINEERING C</v>
          </cell>
          <cell r="F2696">
            <v>795489</v>
          </cell>
          <cell r="G2696">
            <v>13206.3</v>
          </cell>
        </row>
        <row r="2697">
          <cell r="A2697" t="str">
            <v>62410010S294</v>
          </cell>
          <cell r="B2697" t="str">
            <v>62</v>
          </cell>
          <cell r="C2697" t="str">
            <v>2410</v>
          </cell>
          <cell r="D2697" t="str">
            <v>410010S294</v>
          </cell>
          <cell r="E2697" t="str">
            <v>SHAMSUDDIN MEMON</v>
          </cell>
          <cell r="F2697">
            <v>0</v>
          </cell>
          <cell r="G2697">
            <v>0</v>
          </cell>
        </row>
        <row r="2698">
          <cell r="A2698" t="str">
            <v>62410010S297</v>
          </cell>
          <cell r="B2698" t="str">
            <v>62</v>
          </cell>
          <cell r="C2698" t="str">
            <v>2410</v>
          </cell>
          <cell r="D2698" t="str">
            <v>410010S297</v>
          </cell>
          <cell r="E2698" t="str">
            <v>STARCOM (PVT) LTD</v>
          </cell>
          <cell r="F2698">
            <v>0</v>
          </cell>
          <cell r="G2698">
            <v>0</v>
          </cell>
        </row>
        <row r="2699">
          <cell r="A2699" t="str">
            <v>62410010S305</v>
          </cell>
          <cell r="B2699" t="str">
            <v>62</v>
          </cell>
          <cell r="C2699" t="str">
            <v>2410</v>
          </cell>
          <cell r="D2699" t="str">
            <v>410010S305</v>
          </cell>
          <cell r="E2699" t="str">
            <v>SALT 'N PEPPER RESTAURANT</v>
          </cell>
          <cell r="F2699">
            <v>0</v>
          </cell>
          <cell r="G2699">
            <v>0</v>
          </cell>
        </row>
        <row r="2700">
          <cell r="A2700" t="str">
            <v>62410010S313</v>
          </cell>
          <cell r="B2700" t="str">
            <v>62</v>
          </cell>
          <cell r="C2700" t="str">
            <v>2410</v>
          </cell>
          <cell r="D2700" t="str">
            <v>410010S313</v>
          </cell>
          <cell r="E2700" t="str">
            <v>SIGN WAYS COMMUNICATION</v>
          </cell>
          <cell r="F2700">
            <v>0</v>
          </cell>
          <cell r="G2700">
            <v>0</v>
          </cell>
        </row>
        <row r="2701">
          <cell r="A2701" t="str">
            <v>62410010S315</v>
          </cell>
          <cell r="B2701" t="str">
            <v>62</v>
          </cell>
          <cell r="C2701" t="str">
            <v>2410</v>
          </cell>
          <cell r="D2701" t="str">
            <v>410010S315</v>
          </cell>
          <cell r="E2701" t="str">
            <v>S &amp; S CORPORATION</v>
          </cell>
          <cell r="F2701">
            <v>0</v>
          </cell>
          <cell r="G2701">
            <v>0</v>
          </cell>
        </row>
        <row r="2702">
          <cell r="A2702" t="str">
            <v>62410010S327</v>
          </cell>
          <cell r="B2702" t="str">
            <v>62</v>
          </cell>
          <cell r="C2702" t="str">
            <v>2410</v>
          </cell>
          <cell r="D2702" t="str">
            <v>410010S327</v>
          </cell>
          <cell r="E2702" t="str">
            <v>SCIENTIFIC CENTRE</v>
          </cell>
          <cell r="F2702">
            <v>0</v>
          </cell>
          <cell r="G2702">
            <v>0</v>
          </cell>
        </row>
        <row r="2703">
          <cell r="A2703" t="str">
            <v>62410010T126</v>
          </cell>
          <cell r="B2703" t="str">
            <v>62</v>
          </cell>
          <cell r="C2703" t="str">
            <v>2410</v>
          </cell>
          <cell r="D2703" t="str">
            <v>410010T126</v>
          </cell>
          <cell r="E2703" t="str">
            <v>TECHNO INDUSTRIAL MACHINERY EN</v>
          </cell>
          <cell r="F2703">
            <v>0</v>
          </cell>
          <cell r="G2703">
            <v>0</v>
          </cell>
        </row>
        <row r="2704">
          <cell r="A2704" t="str">
            <v>62410010T127</v>
          </cell>
          <cell r="B2704" t="str">
            <v>62</v>
          </cell>
          <cell r="C2704" t="str">
            <v>2410</v>
          </cell>
          <cell r="D2704" t="str">
            <v>410010T127</v>
          </cell>
          <cell r="E2704" t="str">
            <v>TAKE 5 COMPUTER STORE</v>
          </cell>
          <cell r="F2704">
            <v>0</v>
          </cell>
          <cell r="G2704">
            <v>0</v>
          </cell>
        </row>
        <row r="2705">
          <cell r="A2705" t="str">
            <v>62410010T143</v>
          </cell>
          <cell r="B2705" t="str">
            <v>62</v>
          </cell>
          <cell r="C2705" t="str">
            <v>2410</v>
          </cell>
          <cell r="D2705" t="str">
            <v>410010T143</v>
          </cell>
          <cell r="E2705" t="str">
            <v>TRADE WAYS INTERNATIONAL</v>
          </cell>
          <cell r="F2705">
            <v>371250</v>
          </cell>
          <cell r="G2705">
            <v>6434.14</v>
          </cell>
        </row>
        <row r="2706">
          <cell r="A2706" t="str">
            <v>62410010U039</v>
          </cell>
          <cell r="B2706" t="str">
            <v>62</v>
          </cell>
          <cell r="C2706" t="str">
            <v>2410</v>
          </cell>
          <cell r="D2706" t="str">
            <v>410010U039</v>
          </cell>
          <cell r="E2706" t="str">
            <v>UBITEC PRIVATE LIMITED</v>
          </cell>
          <cell r="F2706">
            <v>0</v>
          </cell>
          <cell r="G2706">
            <v>0</v>
          </cell>
        </row>
        <row r="2707">
          <cell r="A2707" t="str">
            <v>62410010U043</v>
          </cell>
          <cell r="B2707" t="str">
            <v>62</v>
          </cell>
          <cell r="C2707" t="str">
            <v>2410</v>
          </cell>
          <cell r="D2707" t="str">
            <v>410010U043</v>
          </cell>
          <cell r="E2707" t="str">
            <v>UNIVERSAL BUSINESS SYSTEM</v>
          </cell>
          <cell r="F2707">
            <v>0</v>
          </cell>
          <cell r="G2707">
            <v>0</v>
          </cell>
        </row>
        <row r="2708">
          <cell r="A2708" t="str">
            <v>62410010U044</v>
          </cell>
          <cell r="B2708" t="str">
            <v>62</v>
          </cell>
          <cell r="C2708" t="str">
            <v>2410</v>
          </cell>
          <cell r="D2708" t="str">
            <v>410010U044</v>
          </cell>
          <cell r="E2708" t="str">
            <v>USHNA TOURS &amp; RENT-A-CAR</v>
          </cell>
          <cell r="F2708">
            <v>0</v>
          </cell>
          <cell r="G2708">
            <v>0</v>
          </cell>
        </row>
        <row r="2709">
          <cell r="A2709" t="str">
            <v>62410010U047</v>
          </cell>
          <cell r="B2709" t="str">
            <v>62</v>
          </cell>
          <cell r="C2709" t="str">
            <v>2410</v>
          </cell>
          <cell r="D2709" t="str">
            <v>410010U047</v>
          </cell>
          <cell r="E2709" t="str">
            <v>UNIQUE COMPUTERS</v>
          </cell>
          <cell r="F2709">
            <v>0</v>
          </cell>
          <cell r="G2709">
            <v>0</v>
          </cell>
        </row>
        <row r="2710">
          <cell r="A2710" t="str">
            <v>62410010V031</v>
          </cell>
          <cell r="B2710" t="str">
            <v>62</v>
          </cell>
          <cell r="C2710" t="str">
            <v>2410</v>
          </cell>
          <cell r="D2710" t="str">
            <v>410010V031</v>
          </cell>
          <cell r="E2710" t="str">
            <v>VULCAN STEEL</v>
          </cell>
          <cell r="F2710">
            <v>-477429.24</v>
          </cell>
          <cell r="G2710">
            <v>-8272.5499999999993</v>
          </cell>
        </row>
        <row r="2711">
          <cell r="A2711" t="str">
            <v>62410010V034</v>
          </cell>
          <cell r="B2711" t="str">
            <v>62</v>
          </cell>
          <cell r="C2711" t="str">
            <v>2410</v>
          </cell>
          <cell r="D2711" t="str">
            <v>410010V034</v>
          </cell>
          <cell r="E2711" t="str">
            <v>VIKING SHIPPING SERVICES</v>
          </cell>
          <cell r="F2711">
            <v>-592869.26</v>
          </cell>
          <cell r="G2711">
            <v>-11768.51</v>
          </cell>
        </row>
        <row r="2712">
          <cell r="A2712" t="str">
            <v>62410010W041</v>
          </cell>
          <cell r="B2712" t="str">
            <v>62</v>
          </cell>
          <cell r="C2712" t="str">
            <v>2410</v>
          </cell>
          <cell r="D2712" t="str">
            <v>410010W041</v>
          </cell>
          <cell r="E2712" t="str">
            <v>WARDA ENTERPRISES</v>
          </cell>
          <cell r="F2712">
            <v>0</v>
          </cell>
          <cell r="G2712">
            <v>0</v>
          </cell>
        </row>
        <row r="2713">
          <cell r="A2713" t="str">
            <v>62410010W048</v>
          </cell>
          <cell r="B2713" t="str">
            <v>62</v>
          </cell>
          <cell r="C2713" t="str">
            <v>2410</v>
          </cell>
          <cell r="D2713" t="str">
            <v>410010W048</v>
          </cell>
          <cell r="E2713" t="str">
            <v>WORLD WIDE MOVERS</v>
          </cell>
          <cell r="F2713">
            <v>0</v>
          </cell>
          <cell r="G2713">
            <v>0</v>
          </cell>
        </row>
        <row r="2714">
          <cell r="A2714" t="str">
            <v>62410010W060</v>
          </cell>
          <cell r="B2714" t="str">
            <v>62</v>
          </cell>
          <cell r="C2714" t="str">
            <v>2410</v>
          </cell>
          <cell r="D2714" t="str">
            <v>410010W060</v>
          </cell>
          <cell r="E2714" t="str">
            <v>WESTERN SERVICES (PVT) LTD.</v>
          </cell>
          <cell r="F2714">
            <v>-4943429.7</v>
          </cell>
          <cell r="G2714">
            <v>-86083.65</v>
          </cell>
        </row>
        <row r="2715">
          <cell r="A2715" t="str">
            <v>62410010W062</v>
          </cell>
          <cell r="B2715" t="str">
            <v>62</v>
          </cell>
          <cell r="C2715" t="str">
            <v>2410</v>
          </cell>
          <cell r="D2715" t="str">
            <v>410010W062</v>
          </cell>
          <cell r="E2715" t="str">
            <v>WESTERN INTERNATIONAL (PVT) LT</v>
          </cell>
          <cell r="F2715">
            <v>0</v>
          </cell>
          <cell r="G2715">
            <v>0</v>
          </cell>
        </row>
        <row r="2716">
          <cell r="A2716" t="str">
            <v>62410010Z021</v>
          </cell>
          <cell r="B2716" t="str">
            <v>62</v>
          </cell>
          <cell r="C2716" t="str">
            <v>2410</v>
          </cell>
          <cell r="D2716" t="str">
            <v>410010Z021</v>
          </cell>
          <cell r="E2716" t="str">
            <v>ZAIB TRANSPORT</v>
          </cell>
          <cell r="F2716">
            <v>-878320</v>
          </cell>
          <cell r="G2716">
            <v>-15264.88</v>
          </cell>
        </row>
        <row r="2717">
          <cell r="A2717" t="str">
            <v>62410010Z024</v>
          </cell>
          <cell r="B2717" t="str">
            <v>62</v>
          </cell>
          <cell r="C2717" t="str">
            <v>2410</v>
          </cell>
          <cell r="D2717" t="str">
            <v>410010Z024</v>
          </cell>
          <cell r="E2717" t="str">
            <v>ZAKIR ENGINEERING WORKS</v>
          </cell>
          <cell r="F2717">
            <v>0</v>
          </cell>
          <cell r="G2717">
            <v>0</v>
          </cell>
        </row>
        <row r="2718">
          <cell r="A2718" t="str">
            <v>62413100</v>
          </cell>
          <cell r="B2718" t="str">
            <v>62</v>
          </cell>
          <cell r="C2718" t="str">
            <v>2413</v>
          </cell>
          <cell r="D2718" t="str">
            <v>413100</v>
          </cell>
          <cell r="E2718" t="str">
            <v>SUPPLIER ADVANCES</v>
          </cell>
          <cell r="F2718">
            <v>0</v>
          </cell>
          <cell r="G2718">
            <v>0</v>
          </cell>
        </row>
        <row r="2719">
          <cell r="A2719" t="str">
            <v>62417000</v>
          </cell>
          <cell r="B2719" t="str">
            <v>62</v>
          </cell>
          <cell r="C2719" t="str">
            <v>2417</v>
          </cell>
          <cell r="D2719" t="str">
            <v>417000</v>
          </cell>
          <cell r="E2719" t="str">
            <v>SHORT-TERM GUARANTEE DEPOSITS</v>
          </cell>
          <cell r="F2719">
            <v>7978952.7300000004</v>
          </cell>
          <cell r="G2719">
            <v>139023.82999999999</v>
          </cell>
        </row>
        <row r="2720">
          <cell r="A2720" t="str">
            <v>62419001</v>
          </cell>
          <cell r="B2720" t="str">
            <v>62</v>
          </cell>
          <cell r="C2720" t="str">
            <v>2419</v>
          </cell>
          <cell r="D2720" t="str">
            <v>419001</v>
          </cell>
          <cell r="E2720" t="str">
            <v>BAL TFR OFFSET A/C</v>
          </cell>
          <cell r="F2720">
            <v>40275039.450000003</v>
          </cell>
          <cell r="G2720">
            <v>698613</v>
          </cell>
        </row>
        <row r="2721">
          <cell r="A2721" t="str">
            <v>62441020</v>
          </cell>
          <cell r="B2721" t="str">
            <v>62</v>
          </cell>
          <cell r="C2721" t="str">
            <v>2441</v>
          </cell>
          <cell r="D2721" t="str">
            <v>441020</v>
          </cell>
          <cell r="E2721" t="str">
            <v>RECHARGES TO EMPLOYEES</v>
          </cell>
          <cell r="F2721">
            <v>4210436.37</v>
          </cell>
          <cell r="G2721">
            <v>73361.88</v>
          </cell>
        </row>
        <row r="2722">
          <cell r="A2722" t="str">
            <v>62443010</v>
          </cell>
          <cell r="B2722" t="str">
            <v>62</v>
          </cell>
          <cell r="C2722" t="str">
            <v>2443</v>
          </cell>
          <cell r="D2722" t="str">
            <v>443010</v>
          </cell>
          <cell r="E2722" t="str">
            <v>INCOME TAX CONTROL NATIONAL</v>
          </cell>
          <cell r="F2722">
            <v>1000</v>
          </cell>
          <cell r="G2722">
            <v>17.420000000000002</v>
          </cell>
        </row>
        <row r="2723">
          <cell r="A2723" t="str">
            <v>62446102</v>
          </cell>
          <cell r="B2723" t="str">
            <v>62</v>
          </cell>
          <cell r="C2723" t="str">
            <v>2446</v>
          </cell>
          <cell r="D2723" t="str">
            <v>446102</v>
          </cell>
          <cell r="E2723" t="str">
            <v>STAFF LOANS - HOUSE RENT</v>
          </cell>
          <cell r="F2723">
            <v>4426409</v>
          </cell>
          <cell r="G2723">
            <v>77124.95</v>
          </cell>
        </row>
        <row r="2724">
          <cell r="A2724" t="str">
            <v>62455010</v>
          </cell>
          <cell r="B2724" t="str">
            <v>62</v>
          </cell>
          <cell r="C2724" t="str">
            <v>2455</v>
          </cell>
          <cell r="D2724" t="str">
            <v>455010</v>
          </cell>
          <cell r="E2724" t="str">
            <v>TAX WITHELD ON INTEREST INC'E</v>
          </cell>
          <cell r="F2724">
            <v>202466</v>
          </cell>
          <cell r="G2724">
            <v>3527.73</v>
          </cell>
        </row>
        <row r="2725">
          <cell r="A2725" t="str">
            <v>62455701</v>
          </cell>
          <cell r="B2725" t="str">
            <v>62</v>
          </cell>
          <cell r="C2725" t="str">
            <v>2455</v>
          </cell>
          <cell r="D2725" t="str">
            <v>455701</v>
          </cell>
          <cell r="E2725" t="str">
            <v>WITHHOLDING TAX - SUPPLIER</v>
          </cell>
          <cell r="F2725">
            <v>-32596376.75</v>
          </cell>
          <cell r="G2725">
            <v>-567953.37</v>
          </cell>
        </row>
        <row r="2726">
          <cell r="A2726" t="str">
            <v>62455950</v>
          </cell>
          <cell r="B2726" t="str">
            <v>62</v>
          </cell>
          <cell r="C2726" t="str">
            <v>2455</v>
          </cell>
          <cell r="D2726" t="str">
            <v>455950</v>
          </cell>
          <cell r="E2726" t="str">
            <v>ROYALTY PAYABLE</v>
          </cell>
          <cell r="F2726">
            <v>0</v>
          </cell>
          <cell r="G2726">
            <v>0</v>
          </cell>
        </row>
        <row r="2727">
          <cell r="A2727" t="str">
            <v>6246870008</v>
          </cell>
          <cell r="B2727" t="str">
            <v>62</v>
          </cell>
          <cell r="C2727" t="str">
            <v>2468</v>
          </cell>
          <cell r="D2727" t="str">
            <v>46870008</v>
          </cell>
          <cell r="E2727" t="str">
            <v>PRTNR CURRENT A/C         PKBV</v>
          </cell>
          <cell r="F2727">
            <v>-2265951763.54</v>
          </cell>
          <cell r="G2727">
            <v>-40609989.439999998</v>
          </cell>
        </row>
        <row r="2728">
          <cell r="A2728" t="str">
            <v>6246960004</v>
          </cell>
          <cell r="B2728" t="str">
            <v>62</v>
          </cell>
          <cell r="C2728" t="str">
            <v>2469</v>
          </cell>
          <cell r="D2728" t="str">
            <v>46960004</v>
          </cell>
          <cell r="E2728" t="str">
            <v>BILLING A/C               OGDC</v>
          </cell>
          <cell r="F2728">
            <v>3414408254.5599999</v>
          </cell>
          <cell r="G2728">
            <v>53597164.25</v>
          </cell>
        </row>
        <row r="2729">
          <cell r="A2729" t="str">
            <v>62493000</v>
          </cell>
          <cell r="B2729" t="str">
            <v>62</v>
          </cell>
          <cell r="C2729" t="str">
            <v>2493</v>
          </cell>
          <cell r="D2729" t="str">
            <v>493000</v>
          </cell>
          <cell r="E2729" t="str">
            <v>PREPAYMENTS - INSURANCE</v>
          </cell>
          <cell r="F2729">
            <v>32429682.039999999</v>
          </cell>
          <cell r="G2729">
            <v>565048.9</v>
          </cell>
        </row>
        <row r="2730">
          <cell r="A2730" t="str">
            <v>62493002</v>
          </cell>
          <cell r="B2730" t="str">
            <v>62</v>
          </cell>
          <cell r="C2730" t="str">
            <v>2493</v>
          </cell>
          <cell r="D2730" t="str">
            <v>493002</v>
          </cell>
          <cell r="E2730" t="str">
            <v>PREPAYMENTS - LEASE RENTAL</v>
          </cell>
          <cell r="F2730">
            <v>1302500</v>
          </cell>
          <cell r="G2730">
            <v>22694.52</v>
          </cell>
        </row>
        <row r="2731">
          <cell r="A2731" t="str">
            <v>62493099</v>
          </cell>
          <cell r="B2731" t="str">
            <v>62</v>
          </cell>
          <cell r="C2731" t="str">
            <v>2493</v>
          </cell>
          <cell r="D2731" t="str">
            <v>493099</v>
          </cell>
          <cell r="E2731" t="str">
            <v>PREPAYMENTS - OTHERS</v>
          </cell>
          <cell r="F2731">
            <v>0</v>
          </cell>
          <cell r="G2731">
            <v>0</v>
          </cell>
        </row>
        <row r="2732">
          <cell r="A2732" t="str">
            <v>62561001621</v>
          </cell>
          <cell r="B2732" t="str">
            <v>62</v>
          </cell>
          <cell r="C2732" t="str">
            <v>2561</v>
          </cell>
          <cell r="D2732" t="str">
            <v>561001621</v>
          </cell>
          <cell r="E2732" t="str">
            <v>KIR -CITI-USD      5685249-946</v>
          </cell>
          <cell r="F2732">
            <v>2177790.11</v>
          </cell>
          <cell r="G2732">
            <v>37945.42</v>
          </cell>
        </row>
        <row r="2733">
          <cell r="A2733" t="str">
            <v>62561011621</v>
          </cell>
          <cell r="B2733" t="str">
            <v>62</v>
          </cell>
          <cell r="C2733" t="str">
            <v>2561</v>
          </cell>
          <cell r="D2733" t="str">
            <v>561011621</v>
          </cell>
          <cell r="E2733" t="str">
            <v>KIR -CITI-RS       5785433-035</v>
          </cell>
          <cell r="F2733">
            <v>3835538.3</v>
          </cell>
          <cell r="G2733">
            <v>66829.72</v>
          </cell>
        </row>
        <row r="2734">
          <cell r="A2734" t="str">
            <v>62561011623</v>
          </cell>
          <cell r="B2734" t="str">
            <v>62</v>
          </cell>
          <cell r="C2734" t="str">
            <v>2561</v>
          </cell>
          <cell r="D2734" t="str">
            <v>561011623</v>
          </cell>
          <cell r="E2734" t="str">
            <v>KIR -SCGB-RS       01839657401</v>
          </cell>
          <cell r="F2734">
            <v>0</v>
          </cell>
          <cell r="G2734">
            <v>0</v>
          </cell>
        </row>
        <row r="2735">
          <cell r="A2735" t="str">
            <v>62900011</v>
          </cell>
          <cell r="B2735" t="str">
            <v>62</v>
          </cell>
          <cell r="C2735" t="str">
            <v>2900</v>
          </cell>
          <cell r="D2735" t="str">
            <v>900011</v>
          </cell>
          <cell r="E2735" t="str">
            <v>LIL - RECHARGE A/C</v>
          </cell>
          <cell r="F2735">
            <v>-2969043.92</v>
          </cell>
          <cell r="G2735">
            <v>-84663.67</v>
          </cell>
        </row>
        <row r="2736">
          <cell r="A2736" t="str">
            <v>629100005180</v>
          </cell>
          <cell r="B2736" t="str">
            <v>62</v>
          </cell>
          <cell r="C2736" t="str">
            <v>2910</v>
          </cell>
          <cell r="D2736" t="str">
            <v>9100005180</v>
          </cell>
          <cell r="E2736" t="str">
            <v>INTER JV CURRENT A/C TAJ/BRN</v>
          </cell>
          <cell r="F2736">
            <v>0</v>
          </cell>
          <cell r="G2736">
            <v>0</v>
          </cell>
        </row>
        <row r="2737">
          <cell r="A2737" t="str">
            <v>629100006162</v>
          </cell>
          <cell r="B2737" t="str">
            <v>62</v>
          </cell>
          <cell r="C2737" t="str">
            <v>2910</v>
          </cell>
          <cell r="D2737" t="str">
            <v>9100006162</v>
          </cell>
          <cell r="E2737" t="str">
            <v>INTER JV CURRENT A/C KI1/KIR</v>
          </cell>
          <cell r="F2737">
            <v>0</v>
          </cell>
          <cell r="G2737">
            <v>0</v>
          </cell>
        </row>
        <row r="2738">
          <cell r="A2738" t="str">
            <v>629100006271</v>
          </cell>
          <cell r="B2738" t="str">
            <v>62</v>
          </cell>
          <cell r="C2738" t="str">
            <v>2910</v>
          </cell>
          <cell r="D2738" t="str">
            <v>9100006271</v>
          </cell>
          <cell r="E2738" t="str">
            <v>INTER JV CURRENT A/C KIR/MIA</v>
          </cell>
          <cell r="F2738">
            <v>728221.94</v>
          </cell>
          <cell r="G2738">
            <v>12688.41</v>
          </cell>
        </row>
        <row r="2739">
          <cell r="A2739" t="str">
            <v>629100006287</v>
          </cell>
          <cell r="B2739" t="str">
            <v>62</v>
          </cell>
          <cell r="C2739" t="str">
            <v>2910</v>
          </cell>
          <cell r="D2739" t="str">
            <v>9100006287</v>
          </cell>
          <cell r="E2739" t="str">
            <v>INTER JV CURRENT A/C KIR/BDH</v>
          </cell>
          <cell r="F2739">
            <v>-129537253.81999999</v>
          </cell>
          <cell r="G2739">
            <v>-2417509.9700000002</v>
          </cell>
        </row>
        <row r="2740">
          <cell r="A2740" t="str">
            <v>629100006288</v>
          </cell>
          <cell r="B2740" t="str">
            <v>62</v>
          </cell>
          <cell r="C2740" t="str">
            <v>2910</v>
          </cell>
          <cell r="D2740" t="str">
            <v>9100006288</v>
          </cell>
          <cell r="E2740" t="str">
            <v>INTER JV CURRENT A/C KIR/NEW</v>
          </cell>
          <cell r="F2740">
            <v>257980.19</v>
          </cell>
          <cell r="G2740">
            <v>4495</v>
          </cell>
        </row>
        <row r="2741">
          <cell r="A2741" t="str">
            <v>629100006299</v>
          </cell>
          <cell r="B2741" t="str">
            <v>62</v>
          </cell>
          <cell r="C2741" t="str">
            <v>2910</v>
          </cell>
          <cell r="D2741" t="str">
            <v>9100006299</v>
          </cell>
          <cell r="E2741" t="str">
            <v>INTER JV CURRENT A/C KIR/JJ9</v>
          </cell>
          <cell r="F2741">
            <v>0</v>
          </cell>
          <cell r="G2741">
            <v>0</v>
          </cell>
        </row>
        <row r="2742">
          <cell r="A2742" t="str">
            <v>62605150</v>
          </cell>
          <cell r="B2742" t="str">
            <v>62</v>
          </cell>
          <cell r="C2742" t="str">
            <v>1600</v>
          </cell>
          <cell r="D2742" t="str">
            <v>605150</v>
          </cell>
          <cell r="E2742" t="str">
            <v>PAYROLL-OVERTIME-NATIONAL-CONT</v>
          </cell>
          <cell r="F2742">
            <v>2492041</v>
          </cell>
          <cell r="G2742">
            <v>43183.73</v>
          </cell>
        </row>
        <row r="2743">
          <cell r="A2743" t="str">
            <v>62605211</v>
          </cell>
          <cell r="B2743" t="str">
            <v>62</v>
          </cell>
          <cell r="C2743" t="str">
            <v>1600</v>
          </cell>
          <cell r="D2743" t="str">
            <v>605211</v>
          </cell>
          <cell r="E2743" t="str">
            <v>PAYROLL-NATIONAL FIELD ALLOWAN</v>
          </cell>
          <cell r="F2743">
            <v>26573098</v>
          </cell>
          <cell r="G2743">
            <v>460564.53</v>
          </cell>
        </row>
        <row r="2744">
          <cell r="A2744" t="str">
            <v>62605212</v>
          </cell>
          <cell r="B2744" t="str">
            <v>62</v>
          </cell>
          <cell r="C2744" t="str">
            <v>1600</v>
          </cell>
          <cell r="D2744" t="str">
            <v>605212</v>
          </cell>
          <cell r="E2744" t="str">
            <v>PAYROLL-NATIONAL MEDICAL</v>
          </cell>
          <cell r="F2744">
            <v>4873635.3099999996</v>
          </cell>
          <cell r="G2744">
            <v>84624.63</v>
          </cell>
        </row>
        <row r="2745">
          <cell r="A2745" t="str">
            <v>62605215</v>
          </cell>
          <cell r="B2745" t="str">
            <v>62</v>
          </cell>
          <cell r="C2745" t="str">
            <v>1600</v>
          </cell>
          <cell r="D2745" t="str">
            <v>605215</v>
          </cell>
          <cell r="E2745" t="str">
            <v>PAYROLL-NATIONAL-DRIVER WAGES</v>
          </cell>
          <cell r="F2745">
            <v>470700</v>
          </cell>
          <cell r="G2745">
            <v>8157.72</v>
          </cell>
        </row>
        <row r="2746">
          <cell r="A2746" t="str">
            <v>62605216</v>
          </cell>
          <cell r="B2746" t="str">
            <v>62</v>
          </cell>
          <cell r="C2746" t="str">
            <v>1600</v>
          </cell>
          <cell r="D2746" t="str">
            <v>605216</v>
          </cell>
          <cell r="E2746" t="str">
            <v>PAYROLL-NATIONAL-PETROL</v>
          </cell>
          <cell r="F2746">
            <v>3196897.79</v>
          </cell>
          <cell r="G2746">
            <v>55395.6</v>
          </cell>
        </row>
        <row r="2747">
          <cell r="A2747" t="str">
            <v>62605218</v>
          </cell>
          <cell r="B2747" t="str">
            <v>62</v>
          </cell>
          <cell r="C2747" t="str">
            <v>1600</v>
          </cell>
          <cell r="D2747" t="str">
            <v>605218</v>
          </cell>
          <cell r="E2747" t="str">
            <v>PAYROLL-NATIONAL-HOUSING TELEP</v>
          </cell>
          <cell r="F2747">
            <v>-3010411.6</v>
          </cell>
          <cell r="G2747">
            <v>-51811.24</v>
          </cell>
        </row>
        <row r="2748">
          <cell r="A2748" t="str">
            <v>62605220</v>
          </cell>
          <cell r="B2748" t="str">
            <v>62</v>
          </cell>
          <cell r="C2748" t="str">
            <v>1600</v>
          </cell>
          <cell r="D2748" t="str">
            <v>605220</v>
          </cell>
          <cell r="E2748" t="str">
            <v>PAYROLL-EXPAT-TAXATION</v>
          </cell>
          <cell r="F2748">
            <v>836033</v>
          </cell>
          <cell r="G2748">
            <v>14496.83</v>
          </cell>
        </row>
        <row r="2749">
          <cell r="A2749" t="str">
            <v>62605225</v>
          </cell>
          <cell r="B2749" t="str">
            <v>62</v>
          </cell>
          <cell r="C2749" t="str">
            <v>1600</v>
          </cell>
          <cell r="D2749" t="str">
            <v>605225</v>
          </cell>
          <cell r="E2749" t="str">
            <v>PAYROLL-EXPAT-DRIVER WAGES</v>
          </cell>
          <cell r="F2749">
            <v>0</v>
          </cell>
          <cell r="G2749">
            <v>0</v>
          </cell>
        </row>
        <row r="2750">
          <cell r="A2750" t="str">
            <v>62605228</v>
          </cell>
          <cell r="B2750" t="str">
            <v>62</v>
          </cell>
          <cell r="C2750" t="str">
            <v>1600</v>
          </cell>
          <cell r="D2750" t="str">
            <v>605228</v>
          </cell>
          <cell r="E2750" t="str">
            <v>PAYROLL-EXPAT-HOUSING TELEPHON</v>
          </cell>
          <cell r="F2750">
            <v>0</v>
          </cell>
          <cell r="G2750">
            <v>0</v>
          </cell>
        </row>
        <row r="2751">
          <cell r="A2751" t="str">
            <v>62605229</v>
          </cell>
          <cell r="B2751" t="str">
            <v>62</v>
          </cell>
          <cell r="C2751" t="str">
            <v>1600</v>
          </cell>
          <cell r="D2751" t="str">
            <v>605229</v>
          </cell>
          <cell r="E2751" t="str">
            <v>PAYROLL-EXPAT-HOUSING UTILITIE</v>
          </cell>
          <cell r="F2751">
            <v>0</v>
          </cell>
          <cell r="G2751">
            <v>0</v>
          </cell>
        </row>
        <row r="2752">
          <cell r="A2752" t="str">
            <v>62605329</v>
          </cell>
          <cell r="B2752" t="str">
            <v>62</v>
          </cell>
          <cell r="C2752" t="str">
            <v>1600</v>
          </cell>
          <cell r="D2752" t="str">
            <v>605329</v>
          </cell>
          <cell r="E2752" t="str">
            <v>PAYROLL-EXPAT-HOUSING MAINTENA</v>
          </cell>
          <cell r="F2752">
            <v>0</v>
          </cell>
          <cell r="G2752">
            <v>0</v>
          </cell>
        </row>
        <row r="2753">
          <cell r="A2753" t="str">
            <v>62611000</v>
          </cell>
          <cell r="B2753" t="str">
            <v>62</v>
          </cell>
          <cell r="C2753" t="str">
            <v>1611</v>
          </cell>
          <cell r="D2753" t="str">
            <v>611000</v>
          </cell>
          <cell r="E2753" t="str">
            <v>SERV &amp; UTILITIES - GENERAL</v>
          </cell>
          <cell r="F2753">
            <v>0</v>
          </cell>
          <cell r="G2753">
            <v>0</v>
          </cell>
        </row>
        <row r="2754">
          <cell r="A2754" t="str">
            <v>62611001</v>
          </cell>
          <cell r="B2754" t="str">
            <v>62</v>
          </cell>
          <cell r="C2754" t="str">
            <v>1611</v>
          </cell>
          <cell r="D2754" t="str">
            <v>611001</v>
          </cell>
          <cell r="E2754" t="str">
            <v>STATIONARY / OFFICE SUPPLIES</v>
          </cell>
          <cell r="F2754">
            <v>1918389.43</v>
          </cell>
          <cell r="G2754">
            <v>33241.24</v>
          </cell>
        </row>
        <row r="2755">
          <cell r="A2755" t="str">
            <v>62611003</v>
          </cell>
          <cell r="B2755" t="str">
            <v>62</v>
          </cell>
          <cell r="C2755" t="str">
            <v>1611</v>
          </cell>
          <cell r="D2755" t="str">
            <v>611003</v>
          </cell>
          <cell r="E2755" t="str">
            <v>OFF MOTOR RUN-FUEL</v>
          </cell>
          <cell r="F2755">
            <v>17300</v>
          </cell>
          <cell r="G2755">
            <v>299.83</v>
          </cell>
        </row>
        <row r="2756">
          <cell r="A2756" t="str">
            <v>62611006</v>
          </cell>
          <cell r="B2756" t="str">
            <v>62</v>
          </cell>
          <cell r="C2756" t="str">
            <v>1611</v>
          </cell>
          <cell r="D2756" t="str">
            <v>611006</v>
          </cell>
          <cell r="E2756" t="str">
            <v>OTHR EQUIPT/SUPP - PRODUCTION</v>
          </cell>
          <cell r="F2756">
            <v>-88564045.560000002</v>
          </cell>
          <cell r="G2756">
            <v>-323062.08</v>
          </cell>
        </row>
        <row r="2757">
          <cell r="A2757" t="str">
            <v>62611009</v>
          </cell>
          <cell r="B2757" t="str">
            <v>62</v>
          </cell>
          <cell r="C2757" t="str">
            <v>1611</v>
          </cell>
          <cell r="D2757" t="str">
            <v>611009</v>
          </cell>
          <cell r="E2757" t="str">
            <v>MEDICAL EQUIPMENT &amp; SUPPLIES</v>
          </cell>
          <cell r="F2757">
            <v>506398.22</v>
          </cell>
          <cell r="G2757">
            <v>8806.26</v>
          </cell>
        </row>
        <row r="2758">
          <cell r="A2758" t="str">
            <v>62611010</v>
          </cell>
          <cell r="B2758" t="str">
            <v>62</v>
          </cell>
          <cell r="C2758" t="str">
            <v>1611</v>
          </cell>
          <cell r="D2758" t="str">
            <v>611010</v>
          </cell>
          <cell r="E2758" t="str">
            <v>PORTA CABIN</v>
          </cell>
          <cell r="F2758">
            <v>3338307</v>
          </cell>
          <cell r="G2758">
            <v>60303.44</v>
          </cell>
        </row>
        <row r="2759">
          <cell r="A2759" t="str">
            <v>62611020</v>
          </cell>
          <cell r="B2759" t="str">
            <v>62</v>
          </cell>
          <cell r="C2759" t="str">
            <v>1611</v>
          </cell>
          <cell r="D2759" t="str">
            <v>611020</v>
          </cell>
          <cell r="E2759" t="str">
            <v>OTHR EQUIPT/SUPP - MAINTENANCE</v>
          </cell>
          <cell r="F2759">
            <v>32093685.399999999</v>
          </cell>
          <cell r="G2759">
            <v>558238</v>
          </cell>
        </row>
        <row r="2760">
          <cell r="A2760" t="str">
            <v>62611033</v>
          </cell>
          <cell r="B2760" t="str">
            <v>62</v>
          </cell>
          <cell r="C2760" t="str">
            <v>1611</v>
          </cell>
          <cell r="D2760" t="str">
            <v>611033</v>
          </cell>
          <cell r="E2760" t="str">
            <v>WELLHEADS</v>
          </cell>
          <cell r="F2760">
            <v>3010580.59</v>
          </cell>
          <cell r="G2760">
            <v>52793.06</v>
          </cell>
        </row>
        <row r="2761">
          <cell r="A2761" t="str">
            <v>62611035</v>
          </cell>
          <cell r="B2761" t="str">
            <v>62</v>
          </cell>
          <cell r="C2761" t="str">
            <v>1611</v>
          </cell>
          <cell r="D2761" t="str">
            <v>611035</v>
          </cell>
          <cell r="E2761" t="str">
            <v>CEMENT &amp; ADDITIVES</v>
          </cell>
          <cell r="F2761">
            <v>7870264.04</v>
          </cell>
          <cell r="G2761">
            <v>137956.53</v>
          </cell>
        </row>
        <row r="2762">
          <cell r="A2762" t="str">
            <v>62614802</v>
          </cell>
          <cell r="B2762" t="str">
            <v>62</v>
          </cell>
          <cell r="C2762" t="str">
            <v>1614</v>
          </cell>
          <cell r="D2762" t="str">
            <v>614802</v>
          </cell>
          <cell r="E2762" t="str">
            <v>OFFICE &amp; CAMP EQUIPMENT</v>
          </cell>
          <cell r="F2762">
            <v>0</v>
          </cell>
          <cell r="G2762">
            <v>0</v>
          </cell>
        </row>
        <row r="2763">
          <cell r="A2763" t="str">
            <v>62614811</v>
          </cell>
          <cell r="B2763" t="str">
            <v>62</v>
          </cell>
          <cell r="C2763" t="str">
            <v>1614</v>
          </cell>
          <cell r="D2763" t="str">
            <v>614811</v>
          </cell>
          <cell r="E2763" t="str">
            <v>FURNITURES</v>
          </cell>
          <cell r="F2763">
            <v>10184992.779999999</v>
          </cell>
          <cell r="G2763">
            <v>177584.72</v>
          </cell>
        </row>
        <row r="2764">
          <cell r="A2764" t="str">
            <v>62614812</v>
          </cell>
          <cell r="B2764" t="str">
            <v>62</v>
          </cell>
          <cell r="C2764" t="str">
            <v>1614</v>
          </cell>
          <cell r="D2764" t="str">
            <v>614812</v>
          </cell>
          <cell r="E2764" t="str">
            <v>COMPUTER EQUIPMENT</v>
          </cell>
          <cell r="F2764">
            <v>3825800</v>
          </cell>
          <cell r="G2764">
            <v>64707.5</v>
          </cell>
        </row>
        <row r="2765">
          <cell r="A2765" t="str">
            <v>62614814</v>
          </cell>
          <cell r="B2765" t="str">
            <v>62</v>
          </cell>
          <cell r="C2765" t="str">
            <v>1614</v>
          </cell>
          <cell r="D2765" t="str">
            <v>614814</v>
          </cell>
          <cell r="E2765" t="str">
            <v>GENERAL EQUIPMENTS</v>
          </cell>
          <cell r="F2765">
            <v>11456877.52</v>
          </cell>
          <cell r="G2765">
            <v>194822.7</v>
          </cell>
        </row>
        <row r="2766">
          <cell r="A2766" t="str">
            <v>62614815</v>
          </cell>
          <cell r="B2766" t="str">
            <v>62</v>
          </cell>
          <cell r="C2766" t="str">
            <v>1614</v>
          </cell>
          <cell r="D2766" t="str">
            <v>614815</v>
          </cell>
          <cell r="E2766" t="str">
            <v>COMMUNICATION EQUIPMNT</v>
          </cell>
          <cell r="F2766">
            <v>7771104.5499999998</v>
          </cell>
          <cell r="G2766">
            <v>134414.53</v>
          </cell>
        </row>
        <row r="2767">
          <cell r="A2767" t="str">
            <v>62614816</v>
          </cell>
          <cell r="B2767" t="str">
            <v>62</v>
          </cell>
          <cell r="C2767" t="str">
            <v>1614</v>
          </cell>
          <cell r="D2767" t="str">
            <v>614816</v>
          </cell>
          <cell r="E2767" t="str">
            <v>SECURITY/SAFETY EQUIPMENT</v>
          </cell>
          <cell r="F2767">
            <v>10459069.41</v>
          </cell>
          <cell r="G2767">
            <v>180712.09</v>
          </cell>
        </row>
        <row r="2768">
          <cell r="A2768" t="str">
            <v>62614880</v>
          </cell>
          <cell r="B2768" t="str">
            <v>62</v>
          </cell>
          <cell r="C2768" t="str">
            <v>1614</v>
          </cell>
          <cell r="D2768" t="str">
            <v>614880</v>
          </cell>
          <cell r="E2768" t="str">
            <v>BHIT PLANT EQUIPMENT</v>
          </cell>
          <cell r="F2768">
            <v>701431248.25</v>
          </cell>
          <cell r="G2768">
            <v>12370217.25</v>
          </cell>
        </row>
        <row r="2769">
          <cell r="A2769" t="str">
            <v>62620000</v>
          </cell>
          <cell r="B2769" t="str">
            <v>62</v>
          </cell>
          <cell r="C2769" t="str">
            <v>1620</v>
          </cell>
          <cell r="D2769" t="str">
            <v>620000</v>
          </cell>
          <cell r="E2769" t="str">
            <v>TECHNICAL SERVICES-GENERAL</v>
          </cell>
          <cell r="F2769">
            <v>-28369445.170000002</v>
          </cell>
          <cell r="G2769">
            <v>-445584.26</v>
          </cell>
        </row>
        <row r="2770">
          <cell r="A2770" t="str">
            <v>62620002</v>
          </cell>
          <cell r="B2770" t="str">
            <v>62</v>
          </cell>
          <cell r="C2770" t="str">
            <v>1620</v>
          </cell>
          <cell r="D2770" t="str">
            <v>620002</v>
          </cell>
          <cell r="E2770" t="str">
            <v>WELLHEAD ENGINEERING</v>
          </cell>
          <cell r="F2770">
            <v>0</v>
          </cell>
          <cell r="G2770">
            <v>0</v>
          </cell>
        </row>
        <row r="2771">
          <cell r="A2771" t="str">
            <v>62620005</v>
          </cell>
          <cell r="B2771" t="str">
            <v>62</v>
          </cell>
          <cell r="C2771" t="str">
            <v>1620</v>
          </cell>
          <cell r="D2771" t="str">
            <v>620005</v>
          </cell>
          <cell r="E2771" t="str">
            <v>COMPLETION SERVICES</v>
          </cell>
          <cell r="F2771">
            <v>7764039.5</v>
          </cell>
          <cell r="G2771">
            <v>135888.95000000001</v>
          </cell>
        </row>
        <row r="2772">
          <cell r="A2772" t="str">
            <v>62620008</v>
          </cell>
          <cell r="B2772" t="str">
            <v>62</v>
          </cell>
          <cell r="C2772" t="str">
            <v>1620</v>
          </cell>
          <cell r="D2772" t="str">
            <v>620008</v>
          </cell>
          <cell r="E2772" t="str">
            <v>ELECTRIC LOGGING</v>
          </cell>
          <cell r="F2772">
            <v>5395218.5</v>
          </cell>
          <cell r="G2772">
            <v>94570</v>
          </cell>
        </row>
        <row r="2773">
          <cell r="A2773" t="str">
            <v>62620025</v>
          </cell>
          <cell r="B2773" t="str">
            <v>62</v>
          </cell>
          <cell r="C2773" t="str">
            <v>1620</v>
          </cell>
          <cell r="D2773" t="str">
            <v>620025</v>
          </cell>
          <cell r="E2773" t="str">
            <v>COMMISSIONING</v>
          </cell>
          <cell r="F2773">
            <v>7926113.0300000003</v>
          </cell>
          <cell r="G2773">
            <v>137566.39000000001</v>
          </cell>
        </row>
        <row r="2774">
          <cell r="A2774" t="str">
            <v>62621021</v>
          </cell>
          <cell r="B2774" t="str">
            <v>62</v>
          </cell>
          <cell r="C2774" t="str">
            <v>1621</v>
          </cell>
          <cell r="D2774" t="str">
            <v>621021</v>
          </cell>
          <cell r="E2774" t="str">
            <v>CIVIL WORK -BUILDING CONSTRUCT</v>
          </cell>
          <cell r="F2774">
            <v>57047088.75</v>
          </cell>
          <cell r="G2774">
            <v>993298.31</v>
          </cell>
        </row>
        <row r="2775">
          <cell r="A2775" t="str">
            <v>62621024</v>
          </cell>
          <cell r="B2775" t="str">
            <v>62</v>
          </cell>
          <cell r="C2775" t="str">
            <v>1621</v>
          </cell>
          <cell r="D2775" t="str">
            <v>621024</v>
          </cell>
          <cell r="E2775" t="str">
            <v>AIR STRIP CONSTRUCTION</v>
          </cell>
          <cell r="F2775">
            <v>30510</v>
          </cell>
          <cell r="G2775">
            <v>524.73</v>
          </cell>
        </row>
        <row r="2776">
          <cell r="A2776" t="str">
            <v>62621050</v>
          </cell>
          <cell r="B2776" t="str">
            <v>62</v>
          </cell>
          <cell r="C2776" t="str">
            <v>1621</v>
          </cell>
          <cell r="D2776" t="str">
            <v>621050</v>
          </cell>
          <cell r="E2776" t="str">
            <v>SSGC PIPELINE</v>
          </cell>
          <cell r="F2776">
            <v>106848474.5</v>
          </cell>
          <cell r="G2776">
            <v>1858370.08</v>
          </cell>
        </row>
        <row r="2777">
          <cell r="A2777" t="str">
            <v>62622003</v>
          </cell>
          <cell r="B2777" t="str">
            <v>62</v>
          </cell>
          <cell r="C2777" t="str">
            <v>1622</v>
          </cell>
          <cell r="D2777" t="str">
            <v>622003</v>
          </cell>
          <cell r="E2777" t="str">
            <v>MAINTENANCE-BMS</v>
          </cell>
          <cell r="F2777">
            <v>15194</v>
          </cell>
          <cell r="G2777">
            <v>263.33</v>
          </cell>
        </row>
        <row r="2778">
          <cell r="A2778" t="str">
            <v>62622006</v>
          </cell>
          <cell r="B2778" t="str">
            <v>62</v>
          </cell>
          <cell r="C2778" t="str">
            <v>1622</v>
          </cell>
          <cell r="D2778" t="str">
            <v>622006</v>
          </cell>
          <cell r="E2778" t="str">
            <v>JANITORIAL SERVICES</v>
          </cell>
          <cell r="F2778">
            <v>903993.5</v>
          </cell>
          <cell r="G2778">
            <v>15651.94</v>
          </cell>
        </row>
        <row r="2779">
          <cell r="A2779" t="str">
            <v>62622007</v>
          </cell>
          <cell r="B2779" t="str">
            <v>62</v>
          </cell>
          <cell r="C2779" t="str">
            <v>1622</v>
          </cell>
          <cell r="D2779" t="str">
            <v>622007</v>
          </cell>
          <cell r="E2779" t="str">
            <v>MAINTENANCE EQUIPMENT</v>
          </cell>
          <cell r="F2779">
            <v>1107203.1100000001</v>
          </cell>
          <cell r="G2779">
            <v>19101.37</v>
          </cell>
        </row>
        <row r="2780">
          <cell r="A2780" t="str">
            <v>62622096</v>
          </cell>
          <cell r="B2780" t="str">
            <v>62</v>
          </cell>
          <cell r="C2780" t="str">
            <v>1622</v>
          </cell>
          <cell r="D2780" t="str">
            <v>622096</v>
          </cell>
          <cell r="E2780" t="str">
            <v>MAINTENANCE TELECOM EQUIPMENT</v>
          </cell>
          <cell r="F2780">
            <v>25120</v>
          </cell>
          <cell r="G2780">
            <v>436.11</v>
          </cell>
        </row>
        <row r="2781">
          <cell r="A2781" t="str">
            <v>62624002</v>
          </cell>
          <cell r="B2781" t="str">
            <v>62</v>
          </cell>
          <cell r="C2781" t="str">
            <v>1624</v>
          </cell>
          <cell r="D2781" t="str">
            <v>624002</v>
          </cell>
          <cell r="E2781" t="str">
            <v>TRANSPORTATION-AIR</v>
          </cell>
          <cell r="F2781">
            <v>12076243.75</v>
          </cell>
          <cell r="G2781">
            <v>209458.25</v>
          </cell>
        </row>
        <row r="2782">
          <cell r="A2782" t="str">
            <v>62625002</v>
          </cell>
          <cell r="B2782" t="str">
            <v>62</v>
          </cell>
          <cell r="C2782" t="str">
            <v>1625</v>
          </cell>
          <cell r="D2782" t="str">
            <v>625002</v>
          </cell>
          <cell r="E2782" t="str">
            <v>OFF MOTOR RUN-INSURANCE</v>
          </cell>
          <cell r="F2782">
            <v>990037</v>
          </cell>
          <cell r="G2782">
            <v>17349.240000000002</v>
          </cell>
        </row>
        <row r="2783">
          <cell r="A2783" t="str">
            <v>62627004</v>
          </cell>
          <cell r="B2783" t="str">
            <v>62</v>
          </cell>
          <cell r="C2783" t="str">
            <v>1627</v>
          </cell>
          <cell r="D2783" t="str">
            <v>627004</v>
          </cell>
          <cell r="E2783" t="str">
            <v>UTILITIES-TELEPHONE/FAX</v>
          </cell>
          <cell r="F2783">
            <v>1310648.3999999999</v>
          </cell>
          <cell r="G2783">
            <v>22846.880000000001</v>
          </cell>
        </row>
        <row r="2784">
          <cell r="A2784" t="str">
            <v>62630301</v>
          </cell>
          <cell r="B2784" t="str">
            <v>62</v>
          </cell>
          <cell r="C2784" t="str">
            <v>1630</v>
          </cell>
          <cell r="D2784" t="str">
            <v>630301</v>
          </cell>
          <cell r="E2784" t="str">
            <v>RECRUITMENT</v>
          </cell>
          <cell r="F2784">
            <v>401633</v>
          </cell>
          <cell r="G2784">
            <v>6968.59</v>
          </cell>
        </row>
        <row r="2785">
          <cell r="A2785" t="str">
            <v>62630401</v>
          </cell>
          <cell r="B2785" t="str">
            <v>62</v>
          </cell>
          <cell r="C2785" t="str">
            <v>1630</v>
          </cell>
          <cell r="D2785" t="str">
            <v>630401</v>
          </cell>
          <cell r="E2785" t="str">
            <v>CATERING</v>
          </cell>
          <cell r="F2785">
            <v>-25499250.550000001</v>
          </cell>
          <cell r="G2785">
            <v>-416557.07</v>
          </cell>
        </row>
        <row r="2786">
          <cell r="A2786" t="str">
            <v>62631300</v>
          </cell>
          <cell r="B2786" t="str">
            <v>62</v>
          </cell>
          <cell r="C2786" t="str">
            <v>1631</v>
          </cell>
          <cell r="D2786" t="str">
            <v>631300</v>
          </cell>
          <cell r="E2786" t="str">
            <v>CONSULTANT TECHNICAL-PROD&amp;TRTM</v>
          </cell>
          <cell r="F2786">
            <v>619389050.40999997</v>
          </cell>
          <cell r="G2786">
            <v>10747908.74</v>
          </cell>
        </row>
        <row r="2787">
          <cell r="A2787" t="str">
            <v>62631301</v>
          </cell>
          <cell r="B2787" t="str">
            <v>62</v>
          </cell>
          <cell r="C2787" t="str">
            <v>1631</v>
          </cell>
          <cell r="D2787" t="str">
            <v>631301</v>
          </cell>
          <cell r="E2787" t="str">
            <v>CONSULTANT LEGAL</v>
          </cell>
          <cell r="F2787">
            <v>17108561.18</v>
          </cell>
          <cell r="G2787">
            <v>299675.34999999998</v>
          </cell>
        </row>
        <row r="2788">
          <cell r="A2788" t="str">
            <v>62631304</v>
          </cell>
          <cell r="B2788" t="str">
            <v>62</v>
          </cell>
          <cell r="C2788" t="str">
            <v>1631</v>
          </cell>
          <cell r="D2788" t="str">
            <v>631304</v>
          </cell>
          <cell r="E2788" t="str">
            <v>TEMPORARY STF/3rd PRTY CONTRCT</v>
          </cell>
          <cell r="F2788">
            <v>17036140.800000001</v>
          </cell>
          <cell r="G2788">
            <v>295764.74</v>
          </cell>
        </row>
        <row r="2789">
          <cell r="A2789" t="str">
            <v>62631308</v>
          </cell>
          <cell r="B2789" t="str">
            <v>62</v>
          </cell>
          <cell r="C2789" t="str">
            <v>1631</v>
          </cell>
          <cell r="D2789" t="str">
            <v>631308</v>
          </cell>
          <cell r="E2789" t="str">
            <v>CONSULTANT TECHNICAL-STUDIES</v>
          </cell>
          <cell r="F2789">
            <v>338821.32</v>
          </cell>
          <cell r="G2789">
            <v>5872.12</v>
          </cell>
        </row>
        <row r="2790">
          <cell r="A2790" t="str">
            <v>62631310</v>
          </cell>
          <cell r="B2790" t="str">
            <v>62</v>
          </cell>
          <cell r="C2790" t="str">
            <v>1631</v>
          </cell>
          <cell r="D2790" t="str">
            <v>631310</v>
          </cell>
          <cell r="E2790" t="str">
            <v>STUDIES</v>
          </cell>
          <cell r="F2790">
            <v>10814265.199999999</v>
          </cell>
          <cell r="G2790">
            <v>187711.74</v>
          </cell>
        </row>
        <row r="2791">
          <cell r="A2791" t="str">
            <v>62632015</v>
          </cell>
          <cell r="B2791" t="str">
            <v>62</v>
          </cell>
          <cell r="C2791" t="str">
            <v>1632</v>
          </cell>
          <cell r="D2791" t="str">
            <v>632015</v>
          </cell>
          <cell r="E2791" t="str">
            <v>AUDIO VISUAL SERVICES</v>
          </cell>
          <cell r="F2791">
            <v>75000</v>
          </cell>
          <cell r="G2791">
            <v>1298.7</v>
          </cell>
        </row>
        <row r="2792">
          <cell r="A2792" t="str">
            <v>62632020</v>
          </cell>
          <cell r="B2792" t="str">
            <v>62</v>
          </cell>
          <cell r="C2792" t="str">
            <v>1632</v>
          </cell>
          <cell r="D2792" t="str">
            <v>632020</v>
          </cell>
          <cell r="E2792" t="str">
            <v>PRINTING/PHOTOCOPYING SERVICES</v>
          </cell>
          <cell r="F2792">
            <v>206307</v>
          </cell>
          <cell r="G2792">
            <v>3571.67</v>
          </cell>
        </row>
        <row r="2793">
          <cell r="A2793" t="str">
            <v>62633013</v>
          </cell>
          <cell r="B2793" t="str">
            <v>62</v>
          </cell>
          <cell r="C2793" t="str">
            <v>1633</v>
          </cell>
          <cell r="D2793" t="str">
            <v>633013</v>
          </cell>
          <cell r="E2793" t="str">
            <v>OFF MOTOR RUN-DRIVERS</v>
          </cell>
          <cell r="F2793">
            <v>0</v>
          </cell>
          <cell r="G2793">
            <v>0</v>
          </cell>
        </row>
        <row r="2794">
          <cell r="A2794" t="str">
            <v>62635014</v>
          </cell>
          <cell r="B2794" t="str">
            <v>62</v>
          </cell>
          <cell r="C2794" t="str">
            <v>1635</v>
          </cell>
          <cell r="D2794" t="str">
            <v>635014</v>
          </cell>
          <cell r="E2794" t="str">
            <v>SURFACE EQUIPMENT RENTAL</v>
          </cell>
          <cell r="F2794">
            <v>-2324000</v>
          </cell>
          <cell r="G2794">
            <v>-40000</v>
          </cell>
        </row>
        <row r="2795">
          <cell r="A2795" t="str">
            <v>62635021</v>
          </cell>
          <cell r="B2795" t="str">
            <v>62</v>
          </cell>
          <cell r="C2795" t="str">
            <v>1635</v>
          </cell>
          <cell r="D2795" t="str">
            <v>635021</v>
          </cell>
          <cell r="E2795" t="str">
            <v>RENTAL - KARACI OFFICE</v>
          </cell>
          <cell r="F2795">
            <v>66000</v>
          </cell>
          <cell r="G2795">
            <v>1143.8499999999999</v>
          </cell>
        </row>
        <row r="2796">
          <cell r="A2796" t="str">
            <v>62635094</v>
          </cell>
          <cell r="B2796" t="str">
            <v>62</v>
          </cell>
          <cell r="C2796" t="str">
            <v>1635</v>
          </cell>
          <cell r="D2796" t="str">
            <v>635094</v>
          </cell>
          <cell r="E2796" t="str">
            <v>COMPUTER RENTAL</v>
          </cell>
          <cell r="F2796">
            <v>10000</v>
          </cell>
          <cell r="G2796">
            <v>173.16</v>
          </cell>
        </row>
        <row r="2797">
          <cell r="A2797" t="str">
            <v>62635095</v>
          </cell>
          <cell r="B2797" t="str">
            <v>62</v>
          </cell>
          <cell r="C2797" t="str">
            <v>1635</v>
          </cell>
          <cell r="D2797" t="str">
            <v>635095</v>
          </cell>
          <cell r="E2797" t="str">
            <v>VSAT LINE RENTAL</v>
          </cell>
          <cell r="F2797">
            <v>7764555</v>
          </cell>
          <cell r="G2797">
            <v>134816.71</v>
          </cell>
        </row>
        <row r="2798">
          <cell r="A2798" t="str">
            <v>62637906</v>
          </cell>
          <cell r="B2798" t="str">
            <v>62</v>
          </cell>
          <cell r="C2798" t="str">
            <v>1637</v>
          </cell>
          <cell r="D2798" t="str">
            <v>637906</v>
          </cell>
          <cell r="E2798" t="str">
            <v>SCHOLARSHIPS TO NON-EMPLOYEES</v>
          </cell>
          <cell r="F2798">
            <v>952337</v>
          </cell>
          <cell r="G2798">
            <v>16552.22</v>
          </cell>
        </row>
        <row r="2799">
          <cell r="A2799" t="str">
            <v>62675620</v>
          </cell>
          <cell r="B2799" t="str">
            <v>62</v>
          </cell>
          <cell r="C2799" t="str">
            <v>1675</v>
          </cell>
          <cell r="D2799" t="str">
            <v>675620</v>
          </cell>
          <cell r="E2799" t="str">
            <v>EX DIFF-SUB COS-UNREALZD-TRADE</v>
          </cell>
          <cell r="F2799">
            <v>0</v>
          </cell>
          <cell r="G2799">
            <v>0</v>
          </cell>
        </row>
        <row r="2800">
          <cell r="A2800" t="str">
            <v>62691105</v>
          </cell>
          <cell r="B2800" t="str">
            <v>62</v>
          </cell>
          <cell r="C2800" t="str">
            <v>1691</v>
          </cell>
          <cell r="D2800" t="str">
            <v>691105</v>
          </cell>
          <cell r="E2800" t="str">
            <v>STAMP DUTY</v>
          </cell>
          <cell r="F2800">
            <v>1000</v>
          </cell>
          <cell r="G2800">
            <v>17.239999999999998</v>
          </cell>
        </row>
        <row r="2801">
          <cell r="A2801" t="str">
            <v>6270210304</v>
          </cell>
          <cell r="B2801" t="str">
            <v>62</v>
          </cell>
          <cell r="C2801" t="str">
            <v>1702</v>
          </cell>
          <cell r="D2801" t="str">
            <v>70210304</v>
          </cell>
          <cell r="E2801" t="str">
            <v>RECHARGE INVENTRY         OGDC</v>
          </cell>
          <cell r="F2801">
            <v>-35466596.170000002</v>
          </cell>
          <cell r="G2801">
            <v>-627047.79</v>
          </cell>
        </row>
        <row r="2802">
          <cell r="A2802" t="str">
            <v>6270216704</v>
          </cell>
          <cell r="B2802" t="str">
            <v>62</v>
          </cell>
          <cell r="C2802" t="str">
            <v>17022</v>
          </cell>
          <cell r="D2802" t="str">
            <v>70216704</v>
          </cell>
          <cell r="E2802" t="str">
            <v>RECHARGE EXCH G/L-       OGDCL</v>
          </cell>
          <cell r="F2802">
            <v>-242300465.78</v>
          </cell>
          <cell r="G2802">
            <v>-57637.7</v>
          </cell>
        </row>
        <row r="2803">
          <cell r="A2803" t="str">
            <v>6270216708</v>
          </cell>
          <cell r="B2803" t="str">
            <v>62</v>
          </cell>
          <cell r="C2803" t="str">
            <v>17022</v>
          </cell>
          <cell r="D2803" t="str">
            <v>70216708</v>
          </cell>
          <cell r="E2803" t="str">
            <v>RECHARGE EXCH G/L-        PKBV</v>
          </cell>
          <cell r="F2803">
            <v>-145380279.46000001</v>
          </cell>
          <cell r="G2803">
            <v>-34582.620000000003</v>
          </cell>
        </row>
        <row r="2804">
          <cell r="A2804" t="str">
            <v>6296670080</v>
          </cell>
          <cell r="B2804" t="str">
            <v>62</v>
          </cell>
          <cell r="C2804" t="str">
            <v>1966</v>
          </cell>
          <cell r="D2804" t="str">
            <v>96670080</v>
          </cell>
          <cell r="E2804" t="str">
            <v>FIN CHG ALLOC FROM  BRN</v>
          </cell>
          <cell r="F2804">
            <v>0</v>
          </cell>
          <cell r="G2804">
            <v>0</v>
          </cell>
        </row>
        <row r="2805">
          <cell r="A2805" t="str">
            <v>6210550001</v>
          </cell>
          <cell r="B2805" t="str">
            <v>62</v>
          </cell>
          <cell r="C2805" t="str">
            <v>2105</v>
          </cell>
          <cell r="D2805" t="str">
            <v>10550001</v>
          </cell>
          <cell r="E2805" t="str">
            <v>PRIOR YEAR LOSSES C/FWD-2001</v>
          </cell>
          <cell r="F2805">
            <v>9819450.6699999999</v>
          </cell>
          <cell r="G2805">
            <v>177456.13</v>
          </cell>
        </row>
        <row r="2806">
          <cell r="A2806" t="str">
            <v>6210550002</v>
          </cell>
          <cell r="B2806" t="str">
            <v>62</v>
          </cell>
          <cell r="C2806" t="str">
            <v>2105</v>
          </cell>
          <cell r="D2806" t="str">
            <v>10550002</v>
          </cell>
          <cell r="E2806" t="str">
            <v>PRIOR YEAR LOSSES C/FWD-2002</v>
          </cell>
          <cell r="F2806">
            <v>2335275071.3099999</v>
          </cell>
          <cell r="G2806">
            <v>39671973.939999998</v>
          </cell>
        </row>
        <row r="2807">
          <cell r="A2807" t="str">
            <v>6220890034</v>
          </cell>
          <cell r="B2807" t="str">
            <v>62</v>
          </cell>
          <cell r="C2807" t="str">
            <v>22087</v>
          </cell>
          <cell r="D2807" t="str">
            <v>20890034</v>
          </cell>
          <cell r="E2807" t="str">
            <v>UN-PROVD MIN INT-RECHRGS-OGDCL</v>
          </cell>
          <cell r="F2807">
            <v>-1666217360.97</v>
          </cell>
          <cell r="G2807">
            <v>-28362668.02</v>
          </cell>
        </row>
        <row r="2808">
          <cell r="A2808" t="str">
            <v>6220890039</v>
          </cell>
          <cell r="B2808" t="str">
            <v>62</v>
          </cell>
          <cell r="C2808" t="str">
            <v>22087</v>
          </cell>
          <cell r="D2808" t="str">
            <v>20890039</v>
          </cell>
          <cell r="E2808" t="str">
            <v>UN-PROVD MIN INT-RECHRGS- KPBV</v>
          </cell>
          <cell r="F2808">
            <v>-1325138626.5999999</v>
          </cell>
          <cell r="G2808">
            <v>-24434921.32</v>
          </cell>
        </row>
        <row r="2809">
          <cell r="A2809" t="str">
            <v>6231100174</v>
          </cell>
          <cell r="B2809" t="str">
            <v>62</v>
          </cell>
          <cell r="C2809" t="str">
            <v>23111</v>
          </cell>
          <cell r="D2809" t="str">
            <v>31100174</v>
          </cell>
          <cell r="E2809" t="str">
            <v>INCR  - INVENTORY DRILLING</v>
          </cell>
          <cell r="F2809">
            <v>0</v>
          </cell>
          <cell r="G2809">
            <v>-4.4800000000000004</v>
          </cell>
        </row>
        <row r="2810">
          <cell r="A2810" t="str">
            <v>6231100574</v>
          </cell>
          <cell r="B2810" t="str">
            <v>62</v>
          </cell>
          <cell r="C2810" t="str">
            <v>23111</v>
          </cell>
          <cell r="D2810" t="str">
            <v>31100574</v>
          </cell>
          <cell r="E2810" t="str">
            <v>DECR  - INVENTORY DRILLING</v>
          </cell>
          <cell r="F2810">
            <v>0</v>
          </cell>
          <cell r="G2810">
            <v>0</v>
          </cell>
        </row>
        <row r="2811">
          <cell r="A2811" t="str">
            <v>62611072</v>
          </cell>
          <cell r="B2811" t="str">
            <v>62</v>
          </cell>
          <cell r="C2811" t="str">
            <v>23111</v>
          </cell>
          <cell r="D2811" t="str">
            <v>611072</v>
          </cell>
          <cell r="E2811" t="str">
            <v>INVENTORY - PROJECT</v>
          </cell>
          <cell r="F2811">
            <v>296231301.01999998</v>
          </cell>
          <cell r="G2811">
            <v>5117966.26</v>
          </cell>
        </row>
        <row r="2812">
          <cell r="A2812" t="str">
            <v>62611074</v>
          </cell>
          <cell r="B2812" t="str">
            <v>62</v>
          </cell>
          <cell r="C2812" t="str">
            <v>23111</v>
          </cell>
          <cell r="D2812" t="str">
            <v>611074</v>
          </cell>
          <cell r="E2812" t="str">
            <v>INVENTORY - DRILLING</v>
          </cell>
          <cell r="F2812">
            <v>-119022026.65000001</v>
          </cell>
          <cell r="G2812">
            <v>-1985869.59</v>
          </cell>
        </row>
        <row r="2813">
          <cell r="A2813" t="str">
            <v>62400023</v>
          </cell>
          <cell r="B2813" t="str">
            <v>62</v>
          </cell>
          <cell r="C2813" t="str">
            <v>2400</v>
          </cell>
          <cell r="D2813" t="str">
            <v>400023</v>
          </cell>
          <cell r="E2813" t="str">
            <v>ORIENT PETROLEUM INC.</v>
          </cell>
          <cell r="F2813">
            <v>260419.38</v>
          </cell>
          <cell r="G2813">
            <v>4537.5</v>
          </cell>
        </row>
        <row r="2814">
          <cell r="A2814" t="str">
            <v>62410000A115</v>
          </cell>
          <cell r="B2814" t="str">
            <v>62</v>
          </cell>
          <cell r="C2814" t="str">
            <v>2410</v>
          </cell>
          <cell r="D2814" t="str">
            <v>410000A115</v>
          </cell>
          <cell r="E2814" t="str">
            <v>AIR PRODUCTS (MIDDLE EAST) INC</v>
          </cell>
          <cell r="F2814">
            <v>0</v>
          </cell>
          <cell r="G2814">
            <v>0</v>
          </cell>
        </row>
        <row r="2815">
          <cell r="A2815" t="str">
            <v>62410000A190</v>
          </cell>
          <cell r="B2815" t="str">
            <v>62</v>
          </cell>
          <cell r="C2815" t="str">
            <v>2410</v>
          </cell>
          <cell r="D2815" t="str">
            <v>410000A190</v>
          </cell>
          <cell r="E2815" t="str">
            <v>AVAD</v>
          </cell>
          <cell r="F2815">
            <v>0</v>
          </cell>
          <cell r="G2815">
            <v>0</v>
          </cell>
        </row>
        <row r="2816">
          <cell r="A2816" t="str">
            <v>62410000A230</v>
          </cell>
          <cell r="B2816" t="str">
            <v>62</v>
          </cell>
          <cell r="C2816" t="str">
            <v>2410</v>
          </cell>
          <cell r="D2816" t="str">
            <v>410000A230</v>
          </cell>
          <cell r="E2816" t="str">
            <v>ALCATEL CIT / CID</v>
          </cell>
          <cell r="F2816">
            <v>0</v>
          </cell>
          <cell r="G2816">
            <v>0</v>
          </cell>
        </row>
        <row r="2817">
          <cell r="A2817" t="str">
            <v>62410000A231</v>
          </cell>
          <cell r="B2817" t="str">
            <v>62</v>
          </cell>
          <cell r="C2817" t="str">
            <v>2410</v>
          </cell>
          <cell r="D2817" t="str">
            <v>410000A231</v>
          </cell>
          <cell r="E2817" t="str">
            <v>AQUATER SPA</v>
          </cell>
          <cell r="F2817">
            <v>-130574249.81</v>
          </cell>
          <cell r="G2817">
            <v>-2285741.11</v>
          </cell>
        </row>
        <row r="2818">
          <cell r="A2818" t="str">
            <v>62410000A259</v>
          </cell>
          <cell r="B2818" t="str">
            <v>62</v>
          </cell>
          <cell r="C2818" t="str">
            <v>2410</v>
          </cell>
          <cell r="D2818" t="str">
            <v>410000A259</v>
          </cell>
          <cell r="E2818" t="str">
            <v>ARBOMAK AS</v>
          </cell>
          <cell r="F2818">
            <v>0</v>
          </cell>
          <cell r="G2818">
            <v>0</v>
          </cell>
        </row>
        <row r="2819">
          <cell r="A2819" t="str">
            <v>62410000A266</v>
          </cell>
          <cell r="B2819" t="str">
            <v>62</v>
          </cell>
          <cell r="C2819" t="str">
            <v>2410</v>
          </cell>
          <cell r="D2819" t="str">
            <v>410000A266</v>
          </cell>
          <cell r="E2819" t="str">
            <v>ATG AIRPORTS LIMITED</v>
          </cell>
          <cell r="F2819">
            <v>156210.06</v>
          </cell>
          <cell r="G2819">
            <v>2707.28</v>
          </cell>
        </row>
        <row r="2820">
          <cell r="A2820" t="str">
            <v>62410000A267</v>
          </cell>
          <cell r="B2820" t="str">
            <v>62</v>
          </cell>
          <cell r="C2820" t="str">
            <v>2410</v>
          </cell>
          <cell r="D2820" t="str">
            <v>410000A267</v>
          </cell>
          <cell r="E2820" t="str">
            <v>ALFA ENGINEERING SRL</v>
          </cell>
          <cell r="F2820">
            <v>-161963.9</v>
          </cell>
          <cell r="G2820">
            <v>-2807</v>
          </cell>
        </row>
        <row r="2821">
          <cell r="A2821" t="str">
            <v>62410000B003</v>
          </cell>
          <cell r="B2821" t="str">
            <v>62</v>
          </cell>
          <cell r="C2821" t="str">
            <v>2410</v>
          </cell>
          <cell r="D2821" t="str">
            <v>410000B003</v>
          </cell>
          <cell r="E2821" t="str">
            <v>BAKER INTERNATIONAL BV</v>
          </cell>
          <cell r="F2821">
            <v>0</v>
          </cell>
          <cell r="G2821">
            <v>0</v>
          </cell>
        </row>
        <row r="2822">
          <cell r="A2822" t="str">
            <v>62410000B026</v>
          </cell>
          <cell r="B2822" t="str">
            <v>62</v>
          </cell>
          <cell r="C2822" t="str">
            <v>2410</v>
          </cell>
          <cell r="D2822" t="str">
            <v>410000B026</v>
          </cell>
          <cell r="E2822" t="str">
            <v>BAKER OIL TOOLS  (U.K)</v>
          </cell>
          <cell r="F2822">
            <v>0</v>
          </cell>
          <cell r="G2822">
            <v>0</v>
          </cell>
        </row>
        <row r="2823">
          <cell r="A2823" t="str">
            <v>62410000B110</v>
          </cell>
          <cell r="B2823" t="str">
            <v>62</v>
          </cell>
          <cell r="C2823" t="str">
            <v>2410</v>
          </cell>
          <cell r="D2823" t="str">
            <v>410000B110</v>
          </cell>
          <cell r="E2823" t="str">
            <v>BP PAKISTAN EXPLORATION &amp; PROD</v>
          </cell>
          <cell r="F2823">
            <v>0</v>
          </cell>
          <cell r="G2823">
            <v>0</v>
          </cell>
        </row>
        <row r="2824">
          <cell r="A2824" t="str">
            <v>62410000B119</v>
          </cell>
          <cell r="B2824" t="str">
            <v>62</v>
          </cell>
          <cell r="C2824" t="str">
            <v>2410</v>
          </cell>
          <cell r="D2824" t="str">
            <v>410000B119</v>
          </cell>
          <cell r="E2824" t="str">
            <v>B &amp; K LTD</v>
          </cell>
          <cell r="F2824">
            <v>0</v>
          </cell>
          <cell r="G2824">
            <v>0</v>
          </cell>
        </row>
        <row r="2825">
          <cell r="A2825" t="str">
            <v>62410000B123</v>
          </cell>
          <cell r="B2825" t="str">
            <v>62</v>
          </cell>
          <cell r="C2825" t="str">
            <v>2410</v>
          </cell>
          <cell r="D2825" t="str">
            <v>410000B123</v>
          </cell>
          <cell r="E2825" t="str">
            <v>BITZER GERMANY</v>
          </cell>
          <cell r="F2825">
            <v>0</v>
          </cell>
          <cell r="G2825">
            <v>0</v>
          </cell>
        </row>
        <row r="2826">
          <cell r="A2826" t="str">
            <v>62410000C009</v>
          </cell>
          <cell r="B2826" t="str">
            <v>62</v>
          </cell>
          <cell r="C2826" t="str">
            <v>2410</v>
          </cell>
          <cell r="D2826" t="str">
            <v>410000C009</v>
          </cell>
          <cell r="E2826" t="str">
            <v>CORE LABOROTORIES</v>
          </cell>
          <cell r="F2826">
            <v>-546290.75</v>
          </cell>
          <cell r="G2826">
            <v>-9520</v>
          </cell>
        </row>
        <row r="2827">
          <cell r="A2827" t="str">
            <v>62410000C075</v>
          </cell>
          <cell r="B2827" t="str">
            <v>62</v>
          </cell>
          <cell r="C2827" t="str">
            <v>2410</v>
          </cell>
          <cell r="D2827" t="str">
            <v>410000C075</v>
          </cell>
          <cell r="E2827" t="str">
            <v>CROWCON DETECTION INST. LTD.</v>
          </cell>
          <cell r="F2827">
            <v>2211</v>
          </cell>
          <cell r="G2827">
            <v>0</v>
          </cell>
        </row>
        <row r="2828">
          <cell r="A2828" t="str">
            <v>62410000C152</v>
          </cell>
          <cell r="B2828" t="str">
            <v>62</v>
          </cell>
          <cell r="C2828" t="str">
            <v>2410</v>
          </cell>
          <cell r="D2828" t="str">
            <v>410000C152</v>
          </cell>
          <cell r="E2828" t="str">
            <v>COMPAQ COMPUTER ASIA PTE LTD</v>
          </cell>
          <cell r="F2828">
            <v>0</v>
          </cell>
          <cell r="G2828">
            <v>0</v>
          </cell>
        </row>
        <row r="2829">
          <cell r="A2829" t="str">
            <v>62410000C163</v>
          </cell>
          <cell r="B2829" t="str">
            <v>62</v>
          </cell>
          <cell r="C2829" t="str">
            <v>2410</v>
          </cell>
          <cell r="D2829" t="str">
            <v>410000C163</v>
          </cell>
          <cell r="E2829" t="str">
            <v>COFLEXIP S.A</v>
          </cell>
          <cell r="F2829">
            <v>0</v>
          </cell>
          <cell r="G2829">
            <v>0</v>
          </cell>
        </row>
        <row r="2830">
          <cell r="A2830" t="str">
            <v>62410000C167</v>
          </cell>
          <cell r="B2830" t="str">
            <v>62</v>
          </cell>
          <cell r="C2830" t="str">
            <v>2410</v>
          </cell>
          <cell r="D2830" t="str">
            <v>410000C167</v>
          </cell>
          <cell r="E2830" t="str">
            <v>CHANDLER ENGINEERING CO. L.L.C</v>
          </cell>
          <cell r="F2830">
            <v>0</v>
          </cell>
          <cell r="G2830">
            <v>0</v>
          </cell>
        </row>
        <row r="2831">
          <cell r="A2831" t="str">
            <v>62410000C171</v>
          </cell>
          <cell r="B2831" t="str">
            <v>62</v>
          </cell>
          <cell r="C2831" t="str">
            <v>2410</v>
          </cell>
          <cell r="D2831" t="str">
            <v>410000C171</v>
          </cell>
          <cell r="E2831" t="str">
            <v>COFLEXIP STENA OFFSHORE</v>
          </cell>
          <cell r="F2831">
            <v>0</v>
          </cell>
          <cell r="G2831">
            <v>0</v>
          </cell>
        </row>
        <row r="2832">
          <cell r="A2832" t="str">
            <v>62410000C173</v>
          </cell>
          <cell r="B2832" t="str">
            <v>62</v>
          </cell>
          <cell r="C2832" t="str">
            <v>2410</v>
          </cell>
          <cell r="D2832" t="str">
            <v>410000C173</v>
          </cell>
          <cell r="E2832" t="str">
            <v>COSTAIN OIL, GAS &amp; PROCESS LIM</v>
          </cell>
          <cell r="F2832">
            <v>-17590352.23</v>
          </cell>
          <cell r="G2832">
            <v>-306620.84999999998</v>
          </cell>
        </row>
        <row r="2833">
          <cell r="A2833" t="str">
            <v>62410000C175</v>
          </cell>
          <cell r="B2833" t="str">
            <v>62</v>
          </cell>
          <cell r="C2833" t="str">
            <v>2410</v>
          </cell>
          <cell r="D2833" t="str">
            <v>410000C175</v>
          </cell>
          <cell r="E2833" t="str">
            <v>CHAUVIN ARNOUX</v>
          </cell>
          <cell r="F2833">
            <v>0</v>
          </cell>
          <cell r="G2833">
            <v>0</v>
          </cell>
        </row>
        <row r="2834">
          <cell r="A2834" t="str">
            <v>62410000C188</v>
          </cell>
          <cell r="B2834" t="str">
            <v>62</v>
          </cell>
          <cell r="C2834" t="str">
            <v>2410</v>
          </cell>
          <cell r="D2834" t="str">
            <v>410000C188</v>
          </cell>
          <cell r="E2834" t="str">
            <v>CONSAFE ENGINEERING (UK) LIMIT</v>
          </cell>
          <cell r="F2834">
            <v>0</v>
          </cell>
          <cell r="G2834">
            <v>0</v>
          </cell>
        </row>
        <row r="2835">
          <cell r="A2835" t="str">
            <v>62410000D022</v>
          </cell>
          <cell r="B2835" t="str">
            <v>62</v>
          </cell>
          <cell r="C2835" t="str">
            <v>2410</v>
          </cell>
          <cell r="D2835" t="str">
            <v>410000D022</v>
          </cell>
          <cell r="E2835" t="str">
            <v>DESCON ENGINEERING (PVT) LTD</v>
          </cell>
          <cell r="F2835">
            <v>1053511.7</v>
          </cell>
          <cell r="G2835">
            <v>13622.53</v>
          </cell>
        </row>
        <row r="2836">
          <cell r="A2836" t="str">
            <v>62410000D085</v>
          </cell>
          <cell r="B2836" t="str">
            <v>62</v>
          </cell>
          <cell r="C2836" t="str">
            <v>2410</v>
          </cell>
          <cell r="D2836" t="str">
            <v>410000D085</v>
          </cell>
          <cell r="E2836" t="str">
            <v>DELTA PACIFIC MANUFACTURING LT</v>
          </cell>
          <cell r="F2836">
            <v>0</v>
          </cell>
          <cell r="G2836">
            <v>0</v>
          </cell>
        </row>
        <row r="2837">
          <cell r="A2837" t="str">
            <v>62410000D087</v>
          </cell>
          <cell r="B2837" t="str">
            <v>62</v>
          </cell>
          <cell r="C2837" t="str">
            <v>2410</v>
          </cell>
          <cell r="D2837" t="str">
            <v>410000D087</v>
          </cell>
          <cell r="E2837" t="str">
            <v>DST JAPAN K. K.</v>
          </cell>
          <cell r="F2837">
            <v>0</v>
          </cell>
          <cell r="G2837">
            <v>0</v>
          </cell>
        </row>
        <row r="2838">
          <cell r="A2838" t="str">
            <v>62410000D093</v>
          </cell>
          <cell r="B2838" t="str">
            <v>62</v>
          </cell>
          <cell r="C2838" t="str">
            <v>2410</v>
          </cell>
          <cell r="D2838" t="str">
            <v>410000D093</v>
          </cell>
          <cell r="E2838" t="str">
            <v>DORMER TOOLS (SHEFFIELD) LTD</v>
          </cell>
          <cell r="F2838">
            <v>-30968.25</v>
          </cell>
          <cell r="G2838">
            <v>-791.39</v>
          </cell>
        </row>
        <row r="2839">
          <cell r="A2839" t="str">
            <v>62410000D094</v>
          </cell>
          <cell r="B2839" t="str">
            <v>62</v>
          </cell>
          <cell r="C2839" t="str">
            <v>2410</v>
          </cell>
          <cell r="D2839" t="str">
            <v>410000D094</v>
          </cell>
          <cell r="E2839" t="str">
            <v>DUPONT SINGAPORE PTE LTD</v>
          </cell>
          <cell r="F2839">
            <v>0</v>
          </cell>
          <cell r="G2839">
            <v>0</v>
          </cell>
        </row>
        <row r="2840">
          <cell r="A2840" t="str">
            <v>62410000E096</v>
          </cell>
          <cell r="B2840" t="str">
            <v>62</v>
          </cell>
          <cell r="C2840" t="str">
            <v>2410</v>
          </cell>
          <cell r="D2840" t="str">
            <v>410000E096</v>
          </cell>
          <cell r="E2840" t="str">
            <v>ECONOSTO MIDEAST B.V.</v>
          </cell>
          <cell r="F2840">
            <v>0</v>
          </cell>
          <cell r="G2840">
            <v>0</v>
          </cell>
        </row>
        <row r="2841">
          <cell r="A2841" t="str">
            <v>62410000E104</v>
          </cell>
          <cell r="B2841" t="str">
            <v>62</v>
          </cell>
          <cell r="C2841" t="str">
            <v>2410</v>
          </cell>
          <cell r="D2841" t="str">
            <v>410000E104</v>
          </cell>
          <cell r="E2841" t="str">
            <v>ELECTROPHYSIK DR. STEINGROEVER</v>
          </cell>
          <cell r="F2841">
            <v>0</v>
          </cell>
          <cell r="G2841">
            <v>0</v>
          </cell>
        </row>
        <row r="2842">
          <cell r="A2842" t="str">
            <v>62410000E108</v>
          </cell>
          <cell r="B2842" t="str">
            <v>62</v>
          </cell>
          <cell r="C2842" t="str">
            <v>2410</v>
          </cell>
          <cell r="D2842" t="str">
            <v>410000E108</v>
          </cell>
          <cell r="E2842" t="str">
            <v>EMERSON PROCESS MANAGEMENT, A</v>
          </cell>
          <cell r="F2842">
            <v>173019</v>
          </cell>
          <cell r="G2842">
            <v>2996</v>
          </cell>
        </row>
        <row r="2843">
          <cell r="A2843" t="str">
            <v>62410000F091</v>
          </cell>
          <cell r="B2843" t="str">
            <v>62</v>
          </cell>
          <cell r="C2843" t="str">
            <v>2410</v>
          </cell>
          <cell r="D2843" t="str">
            <v>410000F091</v>
          </cell>
          <cell r="E2843" t="str">
            <v>FIRCROFT ENGINEERING SERVICES</v>
          </cell>
          <cell r="F2843">
            <v>0</v>
          </cell>
          <cell r="G2843">
            <v>0</v>
          </cell>
        </row>
        <row r="2844">
          <cell r="A2844" t="str">
            <v>62410000F101</v>
          </cell>
          <cell r="B2844" t="str">
            <v>62</v>
          </cell>
          <cell r="C2844" t="str">
            <v>2410</v>
          </cell>
          <cell r="D2844" t="str">
            <v>410000F101</v>
          </cell>
          <cell r="E2844" t="str">
            <v>FLOWSERVE INTERNATIONAL LIMITE</v>
          </cell>
          <cell r="F2844">
            <v>0</v>
          </cell>
          <cell r="G2844">
            <v>0</v>
          </cell>
        </row>
        <row r="2845">
          <cell r="A2845" t="str">
            <v>62410000G095</v>
          </cell>
          <cell r="B2845" t="str">
            <v>62</v>
          </cell>
          <cell r="C2845" t="str">
            <v>2410</v>
          </cell>
          <cell r="D2845" t="str">
            <v>410000G095</v>
          </cell>
          <cell r="E2845" t="str">
            <v>THE GRIEVE CORPORATION</v>
          </cell>
          <cell r="F2845">
            <v>0</v>
          </cell>
          <cell r="G2845">
            <v>0</v>
          </cell>
        </row>
        <row r="2846">
          <cell r="A2846" t="str">
            <v>62410000H080</v>
          </cell>
          <cell r="B2846" t="str">
            <v>62</v>
          </cell>
          <cell r="C2846" t="str">
            <v>2410</v>
          </cell>
          <cell r="D2846" t="str">
            <v>410000H080</v>
          </cell>
          <cell r="E2846" t="str">
            <v>HUGHES CHRISTENSEN COMPANY</v>
          </cell>
          <cell r="F2846">
            <v>0</v>
          </cell>
          <cell r="G2846">
            <v>0</v>
          </cell>
        </row>
        <row r="2847">
          <cell r="A2847" t="str">
            <v>62410000H123</v>
          </cell>
          <cell r="B2847" t="str">
            <v>62</v>
          </cell>
          <cell r="C2847" t="str">
            <v>2410</v>
          </cell>
          <cell r="D2847" t="str">
            <v>410000H123</v>
          </cell>
          <cell r="E2847" t="str">
            <v>H.S.PIPEQUIPMENT LTD  (HSP)</v>
          </cell>
          <cell r="F2847">
            <v>0</v>
          </cell>
          <cell r="G2847">
            <v>0</v>
          </cell>
        </row>
        <row r="2848">
          <cell r="A2848" t="str">
            <v>62410000H126</v>
          </cell>
          <cell r="B2848" t="str">
            <v>62</v>
          </cell>
          <cell r="C2848" t="str">
            <v>2410</v>
          </cell>
          <cell r="D2848" t="str">
            <v>410000H126</v>
          </cell>
          <cell r="E2848" t="str">
            <v>HEMSLEY FRASER</v>
          </cell>
          <cell r="F2848">
            <v>0</v>
          </cell>
          <cell r="G2848">
            <v>0</v>
          </cell>
        </row>
        <row r="2849">
          <cell r="A2849" t="str">
            <v>62410000H130</v>
          </cell>
          <cell r="B2849" t="str">
            <v>62</v>
          </cell>
          <cell r="C2849" t="str">
            <v>2410</v>
          </cell>
          <cell r="D2849" t="str">
            <v>410000H130</v>
          </cell>
          <cell r="E2849" t="str">
            <v>HOBRE INSTRUMENTS BV</v>
          </cell>
          <cell r="F2849">
            <v>0</v>
          </cell>
          <cell r="G2849">
            <v>0</v>
          </cell>
        </row>
        <row r="2850">
          <cell r="A2850" t="str">
            <v>62410000H134</v>
          </cell>
          <cell r="B2850" t="str">
            <v>62</v>
          </cell>
          <cell r="C2850" t="str">
            <v>2410</v>
          </cell>
          <cell r="D2850" t="str">
            <v>410000H134</v>
          </cell>
          <cell r="E2850" t="str">
            <v>HUNTSMAN SINGAPORE PTE LTD.</v>
          </cell>
          <cell r="F2850">
            <v>-302808</v>
          </cell>
          <cell r="G2850">
            <v>-5280</v>
          </cell>
        </row>
        <row r="2851">
          <cell r="A2851" t="str">
            <v>62410000I105</v>
          </cell>
          <cell r="B2851" t="str">
            <v>62</v>
          </cell>
          <cell r="C2851" t="str">
            <v>2410</v>
          </cell>
          <cell r="D2851" t="str">
            <v>410000I105</v>
          </cell>
          <cell r="E2851" t="str">
            <v>INTERGRAPH MIDDLE EAST L.L.C</v>
          </cell>
          <cell r="F2851">
            <v>98348.25</v>
          </cell>
          <cell r="G2851">
            <v>0</v>
          </cell>
        </row>
        <row r="2852">
          <cell r="A2852" t="str">
            <v>62410000I123</v>
          </cell>
          <cell r="B2852" t="str">
            <v>62</v>
          </cell>
          <cell r="C2852" t="str">
            <v>2410</v>
          </cell>
          <cell r="D2852" t="str">
            <v>410000I123</v>
          </cell>
          <cell r="E2852" t="str">
            <v>I E E E, USA.</v>
          </cell>
          <cell r="F2852">
            <v>0</v>
          </cell>
          <cell r="G2852">
            <v>0</v>
          </cell>
        </row>
        <row r="2853">
          <cell r="A2853" t="str">
            <v>62410000K039</v>
          </cell>
          <cell r="B2853" t="str">
            <v>62</v>
          </cell>
          <cell r="C2853" t="str">
            <v>2410</v>
          </cell>
          <cell r="D2853" t="str">
            <v>410000K039</v>
          </cell>
          <cell r="E2853" t="str">
            <v>KROHNE MESSTECHNIK GMBH &amp; CO.</v>
          </cell>
          <cell r="F2853">
            <v>0</v>
          </cell>
          <cell r="G2853">
            <v>0</v>
          </cell>
        </row>
        <row r="2854">
          <cell r="A2854" t="str">
            <v>62410000K076</v>
          </cell>
          <cell r="B2854" t="str">
            <v>62</v>
          </cell>
          <cell r="C2854" t="str">
            <v>2410</v>
          </cell>
          <cell r="D2854" t="str">
            <v>410000K076</v>
          </cell>
          <cell r="E2854" t="str">
            <v>KOCH-GLITSCH UK</v>
          </cell>
          <cell r="F2854">
            <v>0</v>
          </cell>
          <cell r="G2854">
            <v>0</v>
          </cell>
        </row>
        <row r="2855">
          <cell r="A2855" t="str">
            <v>62410000L018</v>
          </cell>
          <cell r="B2855" t="str">
            <v>62</v>
          </cell>
          <cell r="C2855" t="str">
            <v>2410</v>
          </cell>
          <cell r="D2855" t="str">
            <v>410000L018</v>
          </cell>
          <cell r="E2855" t="str">
            <v>LINDE GAS U.K. LTD</v>
          </cell>
          <cell r="F2855">
            <v>116283.87</v>
          </cell>
          <cell r="G2855">
            <v>2038.28</v>
          </cell>
        </row>
        <row r="2856">
          <cell r="A2856" t="str">
            <v>62410000L038</v>
          </cell>
          <cell r="B2856" t="str">
            <v>62</v>
          </cell>
          <cell r="C2856" t="str">
            <v>2410</v>
          </cell>
          <cell r="D2856" t="str">
            <v>410000L038</v>
          </cell>
          <cell r="E2856" t="str">
            <v>LINK ASSOCIATES INTERNATIONAL</v>
          </cell>
          <cell r="F2856">
            <v>0</v>
          </cell>
          <cell r="G2856">
            <v>0</v>
          </cell>
        </row>
        <row r="2857">
          <cell r="A2857" t="str">
            <v>62410000L049</v>
          </cell>
          <cell r="B2857" t="str">
            <v>62</v>
          </cell>
          <cell r="C2857" t="str">
            <v>2410</v>
          </cell>
          <cell r="D2857" t="str">
            <v>410000L049</v>
          </cell>
          <cell r="E2857" t="str">
            <v>LGSA MARINE</v>
          </cell>
          <cell r="F2857">
            <v>0</v>
          </cell>
          <cell r="G2857">
            <v>0</v>
          </cell>
        </row>
        <row r="2858">
          <cell r="A2858" t="str">
            <v>62410000L051</v>
          </cell>
          <cell r="B2858" t="str">
            <v>62</v>
          </cell>
          <cell r="C2858" t="str">
            <v>2410</v>
          </cell>
          <cell r="D2858" t="str">
            <v>410000L051</v>
          </cell>
          <cell r="E2858" t="str">
            <v>LAPMASTER INTERNATIONAL LIMITE</v>
          </cell>
          <cell r="F2858">
            <v>0</v>
          </cell>
          <cell r="G2858">
            <v>0</v>
          </cell>
        </row>
        <row r="2859">
          <cell r="A2859" t="str">
            <v>62410000L054</v>
          </cell>
          <cell r="B2859" t="str">
            <v>62</v>
          </cell>
          <cell r="C2859" t="str">
            <v>2410</v>
          </cell>
          <cell r="D2859" t="str">
            <v>410000L054</v>
          </cell>
          <cell r="E2859" t="str">
            <v>THE LINCOLN ELECTRIC COMPANY</v>
          </cell>
          <cell r="F2859">
            <v>0</v>
          </cell>
          <cell r="G2859">
            <v>0</v>
          </cell>
        </row>
        <row r="2860">
          <cell r="A2860" t="str">
            <v>62410000M072</v>
          </cell>
          <cell r="B2860" t="str">
            <v>62</v>
          </cell>
          <cell r="C2860" t="str">
            <v>2410</v>
          </cell>
          <cell r="D2860" t="str">
            <v>410000M072</v>
          </cell>
          <cell r="E2860" t="str">
            <v>MUREX WELDING PRODUCTS</v>
          </cell>
          <cell r="F2860">
            <v>0</v>
          </cell>
          <cell r="G2860">
            <v>0</v>
          </cell>
        </row>
        <row r="2861">
          <cell r="A2861" t="str">
            <v>62410000M187</v>
          </cell>
          <cell r="B2861" t="str">
            <v>62</v>
          </cell>
          <cell r="C2861" t="str">
            <v>2410</v>
          </cell>
          <cell r="D2861" t="str">
            <v>410000M187</v>
          </cell>
          <cell r="E2861" t="str">
            <v>MITSUBISHI CORPORATION (KP-Y S</v>
          </cell>
          <cell r="F2861">
            <v>0</v>
          </cell>
          <cell r="G2861">
            <v>0</v>
          </cell>
        </row>
        <row r="2862">
          <cell r="A2862" t="str">
            <v>62410000M228</v>
          </cell>
          <cell r="B2862" t="str">
            <v>62</v>
          </cell>
          <cell r="C2862" t="str">
            <v>2410</v>
          </cell>
          <cell r="D2862" t="str">
            <v>410000M228</v>
          </cell>
          <cell r="E2862" t="str">
            <v>MASCO SWEEPERS, INC</v>
          </cell>
          <cell r="F2862">
            <v>0</v>
          </cell>
          <cell r="G2862">
            <v>0</v>
          </cell>
        </row>
        <row r="2863">
          <cell r="A2863" t="str">
            <v>62410000M229</v>
          </cell>
          <cell r="B2863" t="str">
            <v>62</v>
          </cell>
          <cell r="C2863" t="str">
            <v>2410</v>
          </cell>
          <cell r="D2863" t="str">
            <v>410000M229</v>
          </cell>
          <cell r="E2863" t="str">
            <v>MOTHER WELL CONTROL SYSTEMS LT</v>
          </cell>
          <cell r="F2863">
            <v>0</v>
          </cell>
          <cell r="G2863">
            <v>0</v>
          </cell>
        </row>
        <row r="2864">
          <cell r="A2864" t="str">
            <v>62410000P013</v>
          </cell>
          <cell r="B2864" t="str">
            <v>62</v>
          </cell>
          <cell r="C2864" t="str">
            <v>2410</v>
          </cell>
          <cell r="D2864" t="str">
            <v>410000P013</v>
          </cell>
          <cell r="E2864" t="str">
            <v>PENTAGON FREIGHT SERV(SINGAPOR</v>
          </cell>
          <cell r="F2864">
            <v>0</v>
          </cell>
          <cell r="G2864">
            <v>0</v>
          </cell>
        </row>
        <row r="2865">
          <cell r="A2865" t="str">
            <v>62410000P144</v>
          </cell>
          <cell r="B2865" t="str">
            <v>62</v>
          </cell>
          <cell r="C2865" t="str">
            <v>2410</v>
          </cell>
          <cell r="D2865" t="str">
            <v>410000P144</v>
          </cell>
          <cell r="E2865" t="str">
            <v>PRODUCTION GEOSCIENCES LTD</v>
          </cell>
          <cell r="F2865">
            <v>0</v>
          </cell>
          <cell r="G2865">
            <v>0</v>
          </cell>
        </row>
        <row r="2866">
          <cell r="A2866" t="str">
            <v>62410000P186</v>
          </cell>
          <cell r="B2866" t="str">
            <v>62</v>
          </cell>
          <cell r="C2866" t="str">
            <v>2410</v>
          </cell>
          <cell r="D2866" t="str">
            <v>410000P186</v>
          </cell>
          <cell r="E2866" t="str">
            <v>PETROLEUM PIPE MIDDLE EAST(FZE</v>
          </cell>
          <cell r="F2866">
            <v>0</v>
          </cell>
          <cell r="G2866">
            <v>0</v>
          </cell>
        </row>
        <row r="2867">
          <cell r="A2867" t="str">
            <v>62410000P208</v>
          </cell>
          <cell r="B2867" t="str">
            <v>62</v>
          </cell>
          <cell r="C2867" t="str">
            <v>2410</v>
          </cell>
          <cell r="D2867" t="str">
            <v>410000P208</v>
          </cell>
          <cell r="E2867" t="str">
            <v>PFAFF-SILBERBLAU GMBH &amp; CO</v>
          </cell>
          <cell r="F2867">
            <v>-1327.26</v>
          </cell>
          <cell r="G2867">
            <v>-22.42</v>
          </cell>
        </row>
        <row r="2868">
          <cell r="A2868" t="str">
            <v>62410000P212</v>
          </cell>
          <cell r="B2868" t="str">
            <v>62</v>
          </cell>
          <cell r="C2868" t="str">
            <v>2410</v>
          </cell>
          <cell r="D2868" t="str">
            <v>410000P212</v>
          </cell>
          <cell r="E2868" t="str">
            <v>PRIMEDIA BUSINESS</v>
          </cell>
          <cell r="F2868">
            <v>0</v>
          </cell>
          <cell r="G2868">
            <v>0</v>
          </cell>
        </row>
        <row r="2869">
          <cell r="A2869" t="str">
            <v>62410000P215</v>
          </cell>
          <cell r="B2869" t="str">
            <v>62</v>
          </cell>
          <cell r="C2869" t="str">
            <v>2410</v>
          </cell>
          <cell r="D2869" t="str">
            <v>410000P215</v>
          </cell>
          <cell r="E2869" t="str">
            <v>PALL INDUSTRIAL PROCESS</v>
          </cell>
          <cell r="F2869">
            <v>0</v>
          </cell>
          <cell r="G2869">
            <v>0</v>
          </cell>
        </row>
        <row r="2870">
          <cell r="A2870" t="str">
            <v>62410000P216</v>
          </cell>
          <cell r="B2870" t="str">
            <v>62</v>
          </cell>
          <cell r="C2870" t="str">
            <v>2410</v>
          </cell>
          <cell r="D2870" t="str">
            <v>410000P216</v>
          </cell>
          <cell r="E2870" t="str">
            <v>PRECOR,  INC</v>
          </cell>
          <cell r="F2870">
            <v>1371237</v>
          </cell>
          <cell r="G2870">
            <v>23380</v>
          </cell>
        </row>
        <row r="2871">
          <cell r="A2871" t="str">
            <v>62410000R068</v>
          </cell>
          <cell r="B2871" t="str">
            <v>62</v>
          </cell>
          <cell r="C2871" t="str">
            <v>2410</v>
          </cell>
          <cell r="D2871" t="str">
            <v>410000R068</v>
          </cell>
          <cell r="E2871" t="str">
            <v>RIDER HUNT INTERNATIONAL LTD</v>
          </cell>
          <cell r="F2871">
            <v>0</v>
          </cell>
          <cell r="G2871">
            <v>0</v>
          </cell>
        </row>
        <row r="2872">
          <cell r="A2872" t="str">
            <v>62410000R103</v>
          </cell>
          <cell r="B2872" t="str">
            <v>62</v>
          </cell>
          <cell r="C2872" t="str">
            <v>2410</v>
          </cell>
          <cell r="D2872" t="str">
            <v>410000R103</v>
          </cell>
          <cell r="E2872" t="str">
            <v>RAINWISE INC</v>
          </cell>
          <cell r="F2872">
            <v>0</v>
          </cell>
          <cell r="G2872">
            <v>0</v>
          </cell>
        </row>
        <row r="2873">
          <cell r="A2873" t="str">
            <v>62410000R104</v>
          </cell>
          <cell r="B2873" t="str">
            <v>62</v>
          </cell>
          <cell r="C2873" t="str">
            <v>2410</v>
          </cell>
          <cell r="D2873" t="str">
            <v>410000R104</v>
          </cell>
          <cell r="E2873" t="str">
            <v>RGIT MONTROSE</v>
          </cell>
          <cell r="F2873">
            <v>0</v>
          </cell>
          <cell r="G2873">
            <v>0</v>
          </cell>
        </row>
        <row r="2874">
          <cell r="A2874" t="str">
            <v>62410000R108</v>
          </cell>
          <cell r="B2874" t="str">
            <v>62</v>
          </cell>
          <cell r="C2874" t="str">
            <v>2410</v>
          </cell>
          <cell r="D2874" t="str">
            <v>410000R108</v>
          </cell>
          <cell r="E2874" t="str">
            <v>REED PUBLISHERS OXFORD</v>
          </cell>
          <cell r="F2874">
            <v>0</v>
          </cell>
          <cell r="G2874">
            <v>0</v>
          </cell>
        </row>
        <row r="2875">
          <cell r="A2875" t="str">
            <v>62410000S008</v>
          </cell>
          <cell r="B2875" t="str">
            <v>62</v>
          </cell>
          <cell r="C2875" t="str">
            <v>2410</v>
          </cell>
          <cell r="D2875" t="str">
            <v>410000S008</v>
          </cell>
          <cell r="E2875" t="str">
            <v>SMITH INTERNATIONAL ABU DHABI</v>
          </cell>
          <cell r="F2875">
            <v>0</v>
          </cell>
          <cell r="G2875">
            <v>0</v>
          </cell>
        </row>
        <row r="2876">
          <cell r="A2876" t="str">
            <v>62410000S102</v>
          </cell>
          <cell r="B2876" t="str">
            <v>62</v>
          </cell>
          <cell r="C2876" t="str">
            <v>2410</v>
          </cell>
          <cell r="D2876" t="str">
            <v>410000S102</v>
          </cell>
          <cell r="E2876" t="str">
            <v>SOR EUROPE LIMITED</v>
          </cell>
          <cell r="F2876">
            <v>0</v>
          </cell>
          <cell r="G2876">
            <v>0</v>
          </cell>
        </row>
        <row r="2877">
          <cell r="A2877" t="str">
            <v>62410000S176</v>
          </cell>
          <cell r="B2877" t="str">
            <v>62</v>
          </cell>
          <cell r="C2877" t="str">
            <v>2410</v>
          </cell>
          <cell r="D2877" t="str">
            <v>410000S176</v>
          </cell>
          <cell r="E2877" t="str">
            <v>SP SERVICES</v>
          </cell>
          <cell r="F2877">
            <v>0</v>
          </cell>
          <cell r="G2877">
            <v>0</v>
          </cell>
        </row>
        <row r="2878">
          <cell r="A2878" t="str">
            <v>62410000S265</v>
          </cell>
          <cell r="B2878" t="str">
            <v>62</v>
          </cell>
          <cell r="C2878" t="str">
            <v>2410</v>
          </cell>
          <cell r="D2878" t="str">
            <v>410000S265</v>
          </cell>
          <cell r="E2878" t="str">
            <v>S P SERVICES</v>
          </cell>
          <cell r="F2878">
            <v>-12986.78</v>
          </cell>
          <cell r="G2878">
            <v>-202.76</v>
          </cell>
        </row>
        <row r="2879">
          <cell r="A2879" t="str">
            <v>62410000S292</v>
          </cell>
          <cell r="B2879" t="str">
            <v>62</v>
          </cell>
          <cell r="C2879" t="str">
            <v>2410</v>
          </cell>
          <cell r="D2879" t="str">
            <v>410000S292</v>
          </cell>
          <cell r="E2879" t="str">
            <v>SCHLUMBERGER RESERVOIR PRODUCT</v>
          </cell>
          <cell r="F2879">
            <v>0</v>
          </cell>
          <cell r="G2879">
            <v>0</v>
          </cell>
        </row>
        <row r="2880">
          <cell r="A2880" t="str">
            <v>62410000S301</v>
          </cell>
          <cell r="B2880" t="str">
            <v>62</v>
          </cell>
          <cell r="C2880" t="str">
            <v>2410</v>
          </cell>
          <cell r="D2880" t="str">
            <v>410000S301</v>
          </cell>
          <cell r="E2880" t="str">
            <v>SUNDSTARND INTERNATIONAL S.A.</v>
          </cell>
          <cell r="F2880">
            <v>0</v>
          </cell>
          <cell r="G2880">
            <v>0</v>
          </cell>
        </row>
        <row r="2881">
          <cell r="A2881" t="str">
            <v>62410000S305</v>
          </cell>
          <cell r="B2881" t="str">
            <v>62</v>
          </cell>
          <cell r="C2881" t="str">
            <v>2410</v>
          </cell>
          <cell r="D2881" t="str">
            <v>410000S305</v>
          </cell>
          <cell r="E2881" t="str">
            <v>SILVANI ANTICENDIE   S.P.A</v>
          </cell>
          <cell r="F2881">
            <v>0</v>
          </cell>
          <cell r="G2881">
            <v>0</v>
          </cell>
        </row>
        <row r="2882">
          <cell r="A2882" t="str">
            <v>62410000S307</v>
          </cell>
          <cell r="B2882" t="str">
            <v>62</v>
          </cell>
          <cell r="C2882" t="str">
            <v>2410</v>
          </cell>
          <cell r="D2882" t="str">
            <v>410000S307</v>
          </cell>
          <cell r="E2882" t="str">
            <v>SABIC MARKETING LIMITED</v>
          </cell>
          <cell r="F2882">
            <v>0</v>
          </cell>
          <cell r="G2882">
            <v>0</v>
          </cell>
        </row>
        <row r="2883">
          <cell r="A2883" t="str">
            <v>62410000S308</v>
          </cell>
          <cell r="B2883" t="str">
            <v>62</v>
          </cell>
          <cell r="C2883" t="str">
            <v>2410</v>
          </cell>
          <cell r="D2883" t="str">
            <v>410000S308</v>
          </cell>
          <cell r="E2883" t="str">
            <v>SALEH &amp; ABDULAZIZ ABAHSAIN CO.</v>
          </cell>
          <cell r="F2883">
            <v>0</v>
          </cell>
          <cell r="G2883">
            <v>0</v>
          </cell>
        </row>
        <row r="2884">
          <cell r="A2884" t="str">
            <v>62410000S316</v>
          </cell>
          <cell r="B2884" t="str">
            <v>62</v>
          </cell>
          <cell r="C2884" t="str">
            <v>2410</v>
          </cell>
          <cell r="D2884" t="str">
            <v>410000S316</v>
          </cell>
          <cell r="E2884" t="str">
            <v>SAINT-GOBAIN NORPRO GmbH</v>
          </cell>
          <cell r="F2884">
            <v>0</v>
          </cell>
          <cell r="G2884">
            <v>0</v>
          </cell>
        </row>
        <row r="2885">
          <cell r="A2885" t="str">
            <v>62410000S324</v>
          </cell>
          <cell r="B2885" t="str">
            <v>62</v>
          </cell>
          <cell r="C2885" t="str">
            <v>2410</v>
          </cell>
          <cell r="D2885" t="str">
            <v>410000S324</v>
          </cell>
          <cell r="E2885" t="str">
            <v>SERVIZI TURISTICI GRANTOUR S.P</v>
          </cell>
          <cell r="F2885">
            <v>-959028.24</v>
          </cell>
          <cell r="G2885">
            <v>-16620.939999999999</v>
          </cell>
        </row>
        <row r="2886">
          <cell r="A2886" t="str">
            <v>62410000T058</v>
          </cell>
          <cell r="B2886" t="str">
            <v>62</v>
          </cell>
          <cell r="C2886" t="str">
            <v>2410</v>
          </cell>
          <cell r="D2886" t="str">
            <v>410000T058</v>
          </cell>
          <cell r="E2886" t="str">
            <v>TRUEBELL MARKETING &amp; TRADING</v>
          </cell>
          <cell r="F2886">
            <v>0</v>
          </cell>
          <cell r="G2886">
            <v>0</v>
          </cell>
        </row>
        <row r="2887">
          <cell r="A2887" t="str">
            <v>62410000T066</v>
          </cell>
          <cell r="B2887" t="str">
            <v>62</v>
          </cell>
          <cell r="C2887" t="str">
            <v>2410</v>
          </cell>
          <cell r="D2887" t="str">
            <v>410000T066</v>
          </cell>
          <cell r="E2887" t="str">
            <v>T &amp; R TEST EQUIPMENT</v>
          </cell>
          <cell r="F2887">
            <v>0</v>
          </cell>
          <cell r="G2887">
            <v>0</v>
          </cell>
        </row>
        <row r="2888">
          <cell r="A2888" t="str">
            <v>62410000T072</v>
          </cell>
          <cell r="B2888" t="str">
            <v>62</v>
          </cell>
          <cell r="C2888" t="str">
            <v>2410</v>
          </cell>
          <cell r="D2888" t="str">
            <v>410000T072</v>
          </cell>
          <cell r="E2888" t="str">
            <v>TOTAL SAFETY</v>
          </cell>
          <cell r="F2888">
            <v>0</v>
          </cell>
          <cell r="G2888">
            <v>0</v>
          </cell>
        </row>
        <row r="2889">
          <cell r="A2889" t="str">
            <v>62410000T138</v>
          </cell>
          <cell r="B2889" t="str">
            <v>62</v>
          </cell>
          <cell r="C2889" t="str">
            <v>2410</v>
          </cell>
          <cell r="D2889" t="str">
            <v>410000T138</v>
          </cell>
          <cell r="E2889" t="str">
            <v>T.R.P SRL (PERAR)</v>
          </cell>
          <cell r="F2889">
            <v>-3780622.86</v>
          </cell>
          <cell r="G2889">
            <v>-65522.06</v>
          </cell>
        </row>
        <row r="2890">
          <cell r="A2890" t="str">
            <v>62410000T139</v>
          </cell>
          <cell r="B2890" t="str">
            <v>62</v>
          </cell>
          <cell r="C2890" t="str">
            <v>2410</v>
          </cell>
          <cell r="D2890" t="str">
            <v>410000T139</v>
          </cell>
          <cell r="E2890" t="str">
            <v>TECNOMATIC SPA</v>
          </cell>
          <cell r="F2890">
            <v>-128769.09</v>
          </cell>
          <cell r="G2890">
            <v>-2231.6999999999998</v>
          </cell>
        </row>
        <row r="2891">
          <cell r="A2891" t="str">
            <v>62410000T140</v>
          </cell>
          <cell r="B2891" t="str">
            <v>62</v>
          </cell>
          <cell r="C2891" t="str">
            <v>2410</v>
          </cell>
          <cell r="D2891" t="str">
            <v>410000T140</v>
          </cell>
          <cell r="E2891" t="str">
            <v>TRANSMARK HEATON VALVES</v>
          </cell>
          <cell r="F2891">
            <v>-9303.5499999999993</v>
          </cell>
          <cell r="G2891">
            <v>-161.24</v>
          </cell>
        </row>
        <row r="2892">
          <cell r="A2892" t="str">
            <v>62410000U039</v>
          </cell>
          <cell r="B2892" t="str">
            <v>62</v>
          </cell>
          <cell r="C2892" t="str">
            <v>2410</v>
          </cell>
          <cell r="D2892" t="str">
            <v>410000U039</v>
          </cell>
          <cell r="E2892" t="str">
            <v>UNIPRIZE MACHINE TOOLS LTD</v>
          </cell>
          <cell r="F2892">
            <v>0</v>
          </cell>
          <cell r="G2892">
            <v>0</v>
          </cell>
        </row>
        <row r="2893">
          <cell r="A2893" t="str">
            <v>62410000W001</v>
          </cell>
          <cell r="B2893" t="str">
            <v>62</v>
          </cell>
          <cell r="C2893" t="str">
            <v>2410</v>
          </cell>
          <cell r="D2893" t="str">
            <v>410000W001</v>
          </cell>
          <cell r="E2893" t="str">
            <v>WEATHERFORD OIL TOOL M.E. LTD.</v>
          </cell>
          <cell r="F2893">
            <v>-224247.05</v>
          </cell>
          <cell r="G2893">
            <v>-3823.6</v>
          </cell>
        </row>
        <row r="2894">
          <cell r="A2894" t="str">
            <v>62410000W045</v>
          </cell>
          <cell r="B2894" t="str">
            <v>62</v>
          </cell>
          <cell r="C2894" t="str">
            <v>2410</v>
          </cell>
          <cell r="D2894" t="str">
            <v>410000W045</v>
          </cell>
          <cell r="E2894" t="str">
            <v>WEATHERFORD OIL TOOL (PAKISTAN</v>
          </cell>
          <cell r="F2894">
            <v>278478.5</v>
          </cell>
          <cell r="G2894">
            <v>4641.58</v>
          </cell>
        </row>
        <row r="2895">
          <cell r="A2895" t="str">
            <v>62410000W071</v>
          </cell>
          <cell r="B2895" t="str">
            <v>62</v>
          </cell>
          <cell r="C2895" t="str">
            <v>2410</v>
          </cell>
          <cell r="D2895" t="str">
            <v>410000W071</v>
          </cell>
          <cell r="E2895" t="str">
            <v>WIKA INSTRUMENTS LIMITED</v>
          </cell>
          <cell r="F2895">
            <v>0</v>
          </cell>
          <cell r="G2895">
            <v>0</v>
          </cell>
        </row>
        <row r="2896">
          <cell r="A2896" t="str">
            <v>62410000X004</v>
          </cell>
          <cell r="B2896" t="str">
            <v>62</v>
          </cell>
          <cell r="C2896" t="str">
            <v>2410</v>
          </cell>
          <cell r="D2896" t="str">
            <v>410000X004</v>
          </cell>
          <cell r="E2896" t="str">
            <v>XEROX (EUROPE) LIMITED</v>
          </cell>
          <cell r="F2896">
            <v>0</v>
          </cell>
          <cell r="G2896">
            <v>0</v>
          </cell>
        </row>
        <row r="2897">
          <cell r="A2897" t="str">
            <v>62410010A005</v>
          </cell>
          <cell r="B2897" t="str">
            <v>62</v>
          </cell>
          <cell r="C2897" t="str">
            <v>2410</v>
          </cell>
          <cell r="D2897" t="str">
            <v>410010A005</v>
          </cell>
          <cell r="E2897" t="str">
            <v>AVARI TOWERS</v>
          </cell>
          <cell r="F2897">
            <v>-94270.16</v>
          </cell>
          <cell r="G2897">
            <v>-1640.07</v>
          </cell>
        </row>
        <row r="2898">
          <cell r="A2898" t="str">
            <v>62410010A008</v>
          </cell>
          <cell r="B2898" t="str">
            <v>62</v>
          </cell>
          <cell r="C2898" t="str">
            <v>2410</v>
          </cell>
          <cell r="D2898" t="str">
            <v>410010A008</v>
          </cell>
          <cell r="E2898" t="str">
            <v>ADAMJEE INSURANCE COMPANY LTD</v>
          </cell>
          <cell r="F2898">
            <v>0</v>
          </cell>
          <cell r="G2898">
            <v>0</v>
          </cell>
        </row>
        <row r="2899">
          <cell r="A2899" t="str">
            <v>62410010A073</v>
          </cell>
          <cell r="B2899" t="str">
            <v>62</v>
          </cell>
          <cell r="C2899" t="str">
            <v>2410</v>
          </cell>
          <cell r="D2899" t="str">
            <v>410010A073</v>
          </cell>
          <cell r="E2899" t="str">
            <v>ADAMJEE DIESEL ENGINEERING PAK</v>
          </cell>
          <cell r="F2899">
            <v>0</v>
          </cell>
          <cell r="G2899">
            <v>0</v>
          </cell>
        </row>
        <row r="2900">
          <cell r="A2900" t="str">
            <v>62410010A079</v>
          </cell>
          <cell r="B2900" t="str">
            <v>62</v>
          </cell>
          <cell r="C2900" t="str">
            <v>2410</v>
          </cell>
          <cell r="D2900" t="str">
            <v>410010A079</v>
          </cell>
          <cell r="E2900" t="str">
            <v>ABDAL PRINTERS</v>
          </cell>
          <cell r="F2900">
            <v>-31477.200000000001</v>
          </cell>
          <cell r="G2900">
            <v>-546.52</v>
          </cell>
        </row>
        <row r="2901">
          <cell r="A2901" t="str">
            <v>62410010A088</v>
          </cell>
          <cell r="B2901" t="str">
            <v>62</v>
          </cell>
          <cell r="C2901" t="str">
            <v>2410</v>
          </cell>
          <cell r="D2901" t="str">
            <v>410010A088</v>
          </cell>
          <cell r="E2901" t="str">
            <v>ALLIED ENGINEERING SERVICES</v>
          </cell>
          <cell r="F2901">
            <v>-305400.01</v>
          </cell>
          <cell r="G2901">
            <v>-5292.89</v>
          </cell>
        </row>
        <row r="2902">
          <cell r="A2902" t="str">
            <v>62410010A102</v>
          </cell>
          <cell r="B2902" t="str">
            <v>62</v>
          </cell>
          <cell r="C2902" t="str">
            <v>2410</v>
          </cell>
          <cell r="D2902" t="str">
            <v>410010A102</v>
          </cell>
          <cell r="E2902" t="str">
            <v>ABGURT (PVT) LIMITED</v>
          </cell>
          <cell r="F2902">
            <v>0</v>
          </cell>
          <cell r="G2902">
            <v>0</v>
          </cell>
        </row>
        <row r="2903">
          <cell r="A2903" t="str">
            <v>62410010A119</v>
          </cell>
          <cell r="B2903" t="str">
            <v>62</v>
          </cell>
          <cell r="C2903" t="str">
            <v>2410</v>
          </cell>
          <cell r="D2903" t="str">
            <v>410010A119</v>
          </cell>
          <cell r="E2903" t="str">
            <v>AHMAD BROTHERS</v>
          </cell>
          <cell r="F2903">
            <v>0</v>
          </cell>
          <cell r="G2903">
            <v>0</v>
          </cell>
        </row>
        <row r="2904">
          <cell r="A2904" t="str">
            <v>62410010A160</v>
          </cell>
          <cell r="B2904" t="str">
            <v>62</v>
          </cell>
          <cell r="C2904" t="str">
            <v>2410</v>
          </cell>
          <cell r="D2904" t="str">
            <v>410010A160</v>
          </cell>
          <cell r="E2904" t="str">
            <v>ASIATIC PUBLIC RELATIONS NETWO</v>
          </cell>
          <cell r="F2904">
            <v>0</v>
          </cell>
          <cell r="G2904">
            <v>0</v>
          </cell>
        </row>
        <row r="2905">
          <cell r="A2905" t="str">
            <v>62410010A169</v>
          </cell>
          <cell r="B2905" t="str">
            <v>62</v>
          </cell>
          <cell r="C2905" t="str">
            <v>2410</v>
          </cell>
          <cell r="D2905" t="str">
            <v>410010A169</v>
          </cell>
          <cell r="E2905" t="str">
            <v>ALI BROTHERS</v>
          </cell>
          <cell r="F2905">
            <v>0</v>
          </cell>
          <cell r="G2905">
            <v>0</v>
          </cell>
        </row>
        <row r="2906">
          <cell r="A2906" t="str">
            <v>62410010A183</v>
          </cell>
          <cell r="B2906" t="str">
            <v>62</v>
          </cell>
          <cell r="C2906" t="str">
            <v>2410</v>
          </cell>
          <cell r="D2906" t="str">
            <v>410010A183</v>
          </cell>
          <cell r="E2906" t="str">
            <v>ALI  BROTHERS CLIFTON</v>
          </cell>
          <cell r="F2906">
            <v>0</v>
          </cell>
          <cell r="G2906">
            <v>0</v>
          </cell>
        </row>
        <row r="2907">
          <cell r="A2907" t="str">
            <v>62410010A208</v>
          </cell>
          <cell r="B2907" t="str">
            <v>62</v>
          </cell>
          <cell r="C2907" t="str">
            <v>2410</v>
          </cell>
          <cell r="D2907" t="str">
            <v>410010A208</v>
          </cell>
          <cell r="E2907" t="str">
            <v>AZAM ENTERPRISES</v>
          </cell>
          <cell r="F2907">
            <v>-532.67999999999995</v>
          </cell>
          <cell r="G2907">
            <v>-9.34</v>
          </cell>
        </row>
        <row r="2908">
          <cell r="A2908" t="str">
            <v>62410010A256</v>
          </cell>
          <cell r="B2908" t="str">
            <v>62</v>
          </cell>
          <cell r="C2908" t="str">
            <v>2410</v>
          </cell>
          <cell r="D2908" t="str">
            <v>410010A256</v>
          </cell>
          <cell r="E2908" t="str">
            <v>AL-BURHAN ENTERPRISES</v>
          </cell>
          <cell r="F2908">
            <v>0</v>
          </cell>
          <cell r="G2908">
            <v>0</v>
          </cell>
        </row>
        <row r="2909">
          <cell r="A2909" t="str">
            <v>62410010A274</v>
          </cell>
          <cell r="B2909" t="str">
            <v>62</v>
          </cell>
          <cell r="C2909" t="str">
            <v>2410</v>
          </cell>
          <cell r="D2909" t="str">
            <v>410010A274</v>
          </cell>
          <cell r="E2909" t="str">
            <v>AMIN ELECTRIC &amp; ELECTRONIC</v>
          </cell>
          <cell r="F2909">
            <v>0</v>
          </cell>
          <cell r="G2909">
            <v>0</v>
          </cell>
        </row>
        <row r="2910">
          <cell r="A2910" t="str">
            <v>62410010A276</v>
          </cell>
          <cell r="B2910" t="str">
            <v>62</v>
          </cell>
          <cell r="C2910" t="str">
            <v>2410</v>
          </cell>
          <cell r="D2910" t="str">
            <v>410010A276</v>
          </cell>
          <cell r="E2910" t="str">
            <v>ACE ASSOICATES</v>
          </cell>
          <cell r="F2910">
            <v>0</v>
          </cell>
          <cell r="G2910">
            <v>0</v>
          </cell>
        </row>
        <row r="2911">
          <cell r="A2911" t="str">
            <v>62410010A283</v>
          </cell>
          <cell r="B2911" t="str">
            <v>62</v>
          </cell>
          <cell r="C2911" t="str">
            <v>2410</v>
          </cell>
          <cell r="D2911" t="str">
            <v>410010A283</v>
          </cell>
          <cell r="E2911" t="str">
            <v>ATLAS RUBBER&amp;PLASTIC INDUSTRIE</v>
          </cell>
          <cell r="F2911">
            <v>0</v>
          </cell>
          <cell r="G2911">
            <v>-5.4</v>
          </cell>
        </row>
        <row r="2912">
          <cell r="A2912" t="str">
            <v>62410010B041</v>
          </cell>
          <cell r="B2912" t="str">
            <v>62</v>
          </cell>
          <cell r="C2912" t="str">
            <v>2410</v>
          </cell>
          <cell r="D2912" t="str">
            <v>410010B041</v>
          </cell>
          <cell r="E2912" t="str">
            <v>BOC PAKISTAN LTD.</v>
          </cell>
          <cell r="F2912">
            <v>-470316.87</v>
          </cell>
          <cell r="G2912">
            <v>-8193.92</v>
          </cell>
        </row>
        <row r="2913">
          <cell r="A2913" t="str">
            <v>62410010B113</v>
          </cell>
          <cell r="B2913" t="str">
            <v>62</v>
          </cell>
          <cell r="C2913" t="str">
            <v>2410</v>
          </cell>
          <cell r="D2913" t="str">
            <v>410010B113</v>
          </cell>
          <cell r="E2913" t="str">
            <v>BURHANI ASSOCIATES</v>
          </cell>
          <cell r="F2913">
            <v>0</v>
          </cell>
          <cell r="G2913">
            <v>0</v>
          </cell>
        </row>
        <row r="2914">
          <cell r="A2914" t="str">
            <v>62410010C011</v>
          </cell>
          <cell r="B2914" t="str">
            <v>62</v>
          </cell>
          <cell r="C2914" t="str">
            <v>2410</v>
          </cell>
          <cell r="D2914" t="str">
            <v>410010C011</v>
          </cell>
          <cell r="E2914" t="str">
            <v>COMMERCE AIDS &amp; EQUIP (PVT)LTD</v>
          </cell>
          <cell r="F2914">
            <v>0</v>
          </cell>
          <cell r="G2914">
            <v>0</v>
          </cell>
        </row>
        <row r="2915">
          <cell r="A2915" t="str">
            <v>62410010C089</v>
          </cell>
          <cell r="B2915" t="str">
            <v>62</v>
          </cell>
          <cell r="C2915" t="str">
            <v>2410</v>
          </cell>
          <cell r="D2915" t="str">
            <v>410010C089</v>
          </cell>
          <cell r="E2915" t="str">
            <v>COLLECTOR CENTRAL EXCISE &amp; LAN</v>
          </cell>
          <cell r="F2915">
            <v>0</v>
          </cell>
          <cell r="G2915">
            <v>0</v>
          </cell>
        </row>
        <row r="2916">
          <cell r="A2916" t="str">
            <v>62410010C142</v>
          </cell>
          <cell r="B2916" t="str">
            <v>62</v>
          </cell>
          <cell r="C2916" t="str">
            <v>2410</v>
          </cell>
          <cell r="D2916" t="str">
            <v>410010C142</v>
          </cell>
          <cell r="E2916" t="str">
            <v>CONTINENTAL LAW ASSOCIATES</v>
          </cell>
          <cell r="F2916">
            <v>0</v>
          </cell>
          <cell r="G2916">
            <v>0</v>
          </cell>
        </row>
        <row r="2917">
          <cell r="A2917" t="str">
            <v>62410010C146</v>
          </cell>
          <cell r="B2917" t="str">
            <v>62</v>
          </cell>
          <cell r="C2917" t="str">
            <v>2410</v>
          </cell>
          <cell r="D2917" t="str">
            <v>410010C146</v>
          </cell>
          <cell r="E2917" t="str">
            <v>CONNEXION INDUSTRIAL SUPPORT C</v>
          </cell>
          <cell r="F2917">
            <v>-56596.98</v>
          </cell>
          <cell r="G2917">
            <v>-982.3</v>
          </cell>
        </row>
        <row r="2918">
          <cell r="A2918" t="str">
            <v>62410010C171</v>
          </cell>
          <cell r="B2918" t="str">
            <v>62</v>
          </cell>
          <cell r="C2918" t="str">
            <v>2410</v>
          </cell>
          <cell r="D2918" t="str">
            <v>410010C171</v>
          </cell>
          <cell r="E2918" t="str">
            <v>CENTRAL PRINTING PRESS</v>
          </cell>
          <cell r="F2918">
            <v>0</v>
          </cell>
          <cell r="G2918">
            <v>0</v>
          </cell>
        </row>
        <row r="2919">
          <cell r="A2919" t="str">
            <v>62410010D066</v>
          </cell>
          <cell r="B2919" t="str">
            <v>62</v>
          </cell>
          <cell r="C2919" t="str">
            <v>2410</v>
          </cell>
          <cell r="D2919" t="str">
            <v>410010D066</v>
          </cell>
          <cell r="E2919" t="str">
            <v>DIR GEN OF PET CONSSN ISLABD P</v>
          </cell>
          <cell r="F2919">
            <v>0</v>
          </cell>
          <cell r="G2919">
            <v>0</v>
          </cell>
        </row>
        <row r="2920">
          <cell r="A2920" t="str">
            <v>62410010E024</v>
          </cell>
          <cell r="B2920" t="str">
            <v>62</v>
          </cell>
          <cell r="C2920" t="str">
            <v>2410</v>
          </cell>
          <cell r="D2920" t="str">
            <v>410010E024</v>
          </cell>
          <cell r="E2920" t="str">
            <v>ECHOWEST INTERNATIONAL</v>
          </cell>
          <cell r="F2920">
            <v>-9700438.1500000004</v>
          </cell>
          <cell r="G2920">
            <v>-236985.48</v>
          </cell>
        </row>
        <row r="2921">
          <cell r="A2921" t="str">
            <v>62410010E048</v>
          </cell>
          <cell r="B2921" t="str">
            <v>62</v>
          </cell>
          <cell r="C2921" t="str">
            <v>2410</v>
          </cell>
          <cell r="D2921" t="str">
            <v>410010E048</v>
          </cell>
          <cell r="E2921" t="str">
            <v>ELEKTROTECHNIK</v>
          </cell>
          <cell r="F2921">
            <v>0</v>
          </cell>
          <cell r="G2921">
            <v>0</v>
          </cell>
        </row>
        <row r="2922">
          <cell r="A2922" t="str">
            <v>62410010E098</v>
          </cell>
          <cell r="B2922" t="str">
            <v>62</v>
          </cell>
          <cell r="C2922" t="str">
            <v>2410</v>
          </cell>
          <cell r="D2922" t="str">
            <v>410010E098</v>
          </cell>
          <cell r="E2922" t="str">
            <v>EURO TOURS</v>
          </cell>
          <cell r="F2922">
            <v>0</v>
          </cell>
          <cell r="G2922">
            <v>0</v>
          </cell>
        </row>
        <row r="2923">
          <cell r="A2923" t="str">
            <v>62410010E115</v>
          </cell>
          <cell r="B2923" t="str">
            <v>62</v>
          </cell>
          <cell r="C2923" t="str">
            <v>2410</v>
          </cell>
          <cell r="D2923" t="str">
            <v>410010E115</v>
          </cell>
          <cell r="E2923" t="str">
            <v>ELETTRA PROGETTI S.p.A.</v>
          </cell>
          <cell r="F2923">
            <v>0</v>
          </cell>
          <cell r="G2923">
            <v>0</v>
          </cell>
        </row>
        <row r="2924">
          <cell r="A2924" t="str">
            <v>62410010F028</v>
          </cell>
          <cell r="B2924" t="str">
            <v>62</v>
          </cell>
          <cell r="C2924" t="str">
            <v>2410</v>
          </cell>
          <cell r="D2924" t="str">
            <v>410010F028</v>
          </cell>
          <cell r="E2924" t="str">
            <v>FOURAYS (PVT) LTD</v>
          </cell>
          <cell r="F2924">
            <v>0</v>
          </cell>
          <cell r="G2924">
            <v>0</v>
          </cell>
        </row>
        <row r="2925">
          <cell r="A2925" t="str">
            <v>62410010F069</v>
          </cell>
          <cell r="B2925" t="str">
            <v>62</v>
          </cell>
          <cell r="C2925" t="str">
            <v>2410</v>
          </cell>
          <cell r="D2925" t="str">
            <v>410010F069</v>
          </cell>
          <cell r="E2925" t="str">
            <v>FAHIM ELECTRONICS</v>
          </cell>
          <cell r="F2925">
            <v>0</v>
          </cell>
          <cell r="G2925">
            <v>0</v>
          </cell>
        </row>
        <row r="2926">
          <cell r="A2926" t="str">
            <v>62410010F071</v>
          </cell>
          <cell r="B2926" t="str">
            <v>62</v>
          </cell>
          <cell r="C2926" t="str">
            <v>2410</v>
          </cell>
          <cell r="D2926" t="str">
            <v>410010F071</v>
          </cell>
          <cell r="E2926" t="str">
            <v>FAST PACKAGES</v>
          </cell>
          <cell r="F2926">
            <v>0</v>
          </cell>
          <cell r="G2926">
            <v>0</v>
          </cell>
        </row>
        <row r="2927">
          <cell r="A2927" t="str">
            <v>62410010F072</v>
          </cell>
          <cell r="B2927" t="str">
            <v>62</v>
          </cell>
          <cell r="C2927" t="str">
            <v>2410</v>
          </cell>
          <cell r="D2927" t="str">
            <v>410010F072</v>
          </cell>
          <cell r="E2927" t="str">
            <v>FAZAL SONS</v>
          </cell>
          <cell r="F2927">
            <v>0</v>
          </cell>
          <cell r="G2927">
            <v>0</v>
          </cell>
        </row>
        <row r="2928">
          <cell r="A2928" t="str">
            <v>62410010F090</v>
          </cell>
          <cell r="B2928" t="str">
            <v>62</v>
          </cell>
          <cell r="C2928" t="str">
            <v>2410</v>
          </cell>
          <cell r="D2928" t="str">
            <v>410010F090</v>
          </cell>
          <cell r="E2928" t="str">
            <v>FITNESS FACTORY</v>
          </cell>
          <cell r="F2928">
            <v>0</v>
          </cell>
          <cell r="G2928">
            <v>0</v>
          </cell>
        </row>
        <row r="2929">
          <cell r="A2929" t="str">
            <v>62410010F092</v>
          </cell>
          <cell r="B2929" t="str">
            <v>62</v>
          </cell>
          <cell r="C2929" t="str">
            <v>2410</v>
          </cell>
          <cell r="D2929" t="str">
            <v>410010F092</v>
          </cell>
          <cell r="E2929" t="str">
            <v>FAROOQ PHOTOGRAPHER</v>
          </cell>
          <cell r="F2929">
            <v>0</v>
          </cell>
          <cell r="G2929">
            <v>0</v>
          </cell>
        </row>
        <row r="2930">
          <cell r="A2930" t="str">
            <v>62410010F100</v>
          </cell>
          <cell r="B2930" t="str">
            <v>62</v>
          </cell>
          <cell r="C2930" t="str">
            <v>2410</v>
          </cell>
          <cell r="D2930" t="str">
            <v>410010F100</v>
          </cell>
          <cell r="E2930" t="str">
            <v>FAIZ INT'L TECHNICAL SERVICE &amp;</v>
          </cell>
          <cell r="F2930">
            <v>0</v>
          </cell>
          <cell r="G2930">
            <v>0</v>
          </cell>
        </row>
        <row r="2931">
          <cell r="A2931" t="str">
            <v>62410010G039</v>
          </cell>
          <cell r="B2931" t="str">
            <v>62</v>
          </cell>
          <cell r="C2931" t="str">
            <v>2410</v>
          </cell>
          <cell r="D2931" t="str">
            <v>410010G039</v>
          </cell>
          <cell r="E2931" t="str">
            <v>GUJRAT STEEL (PVT) LTD.</v>
          </cell>
          <cell r="F2931">
            <v>0</v>
          </cell>
          <cell r="G2931">
            <v>0</v>
          </cell>
        </row>
        <row r="2932">
          <cell r="A2932" t="str">
            <v>62410010G058</v>
          </cell>
          <cell r="B2932" t="str">
            <v>62</v>
          </cell>
          <cell r="C2932" t="str">
            <v>2410</v>
          </cell>
          <cell r="D2932" t="str">
            <v>410010G058</v>
          </cell>
          <cell r="E2932" t="str">
            <v>GLOBAL ENVIRONMENTAL LAB</v>
          </cell>
          <cell r="F2932">
            <v>0</v>
          </cell>
          <cell r="G2932">
            <v>0</v>
          </cell>
        </row>
        <row r="2933">
          <cell r="A2933" t="str">
            <v>62410010G079</v>
          </cell>
          <cell r="B2933" t="str">
            <v>62</v>
          </cell>
          <cell r="C2933" t="str">
            <v>2410</v>
          </cell>
          <cell r="D2933" t="str">
            <v>410010G079</v>
          </cell>
          <cell r="E2933" t="str">
            <v>GLOBAL INFORMATION BUSINESS SY</v>
          </cell>
          <cell r="F2933">
            <v>0</v>
          </cell>
          <cell r="G2933">
            <v>0</v>
          </cell>
        </row>
        <row r="2934">
          <cell r="A2934" t="str">
            <v>62410010G080</v>
          </cell>
          <cell r="B2934" t="str">
            <v>62</v>
          </cell>
          <cell r="C2934" t="str">
            <v>2410</v>
          </cell>
          <cell r="D2934" t="str">
            <v>410010G080</v>
          </cell>
          <cell r="E2934" t="str">
            <v>GEMNET (PVT) LTD</v>
          </cell>
          <cell r="F2934">
            <v>-57000</v>
          </cell>
          <cell r="G2934">
            <v>-993.9</v>
          </cell>
        </row>
        <row r="2935">
          <cell r="A2935" t="str">
            <v>62410010H002</v>
          </cell>
          <cell r="B2935" t="str">
            <v>62</v>
          </cell>
          <cell r="C2935" t="str">
            <v>2410</v>
          </cell>
          <cell r="D2935" t="str">
            <v>410010H002</v>
          </cell>
          <cell r="E2935" t="str">
            <v>HAIDRY GAS CO.</v>
          </cell>
          <cell r="F2935">
            <v>0</v>
          </cell>
          <cell r="G2935">
            <v>0</v>
          </cell>
        </row>
        <row r="2936">
          <cell r="A2936" t="str">
            <v>62410010H025</v>
          </cell>
          <cell r="B2936" t="str">
            <v>62</v>
          </cell>
          <cell r="C2936" t="str">
            <v>2410</v>
          </cell>
          <cell r="D2936" t="str">
            <v>410010H025</v>
          </cell>
          <cell r="E2936" t="str">
            <v>HYDROCARBON DEVE INST OF PAK</v>
          </cell>
          <cell r="F2936">
            <v>0</v>
          </cell>
          <cell r="G2936">
            <v>0</v>
          </cell>
        </row>
        <row r="2937">
          <cell r="A2937" t="str">
            <v>62410010H088</v>
          </cell>
          <cell r="B2937" t="str">
            <v>62</v>
          </cell>
          <cell r="C2937" t="str">
            <v>2410</v>
          </cell>
          <cell r="D2937" t="str">
            <v>410010H088</v>
          </cell>
          <cell r="E2937" t="str">
            <v>HALCROW PAKISTAN (PVT) LTD.</v>
          </cell>
          <cell r="F2937">
            <v>0</v>
          </cell>
          <cell r="G2937">
            <v>-53.07</v>
          </cell>
        </row>
        <row r="2938">
          <cell r="A2938" t="str">
            <v>62410010H103</v>
          </cell>
          <cell r="B2938" t="str">
            <v>62</v>
          </cell>
          <cell r="C2938" t="str">
            <v>2410</v>
          </cell>
          <cell r="D2938" t="str">
            <v>410010H103</v>
          </cell>
          <cell r="E2938" t="str">
            <v>HASAN &amp; SONS</v>
          </cell>
          <cell r="F2938">
            <v>0</v>
          </cell>
          <cell r="G2938">
            <v>0</v>
          </cell>
        </row>
        <row r="2939">
          <cell r="A2939" t="str">
            <v>62410010H128</v>
          </cell>
          <cell r="B2939" t="str">
            <v>62</v>
          </cell>
          <cell r="C2939" t="str">
            <v>2410</v>
          </cell>
          <cell r="D2939" t="str">
            <v>410010H128</v>
          </cell>
          <cell r="E2939" t="str">
            <v>HUSSAIN BUX ALVI</v>
          </cell>
          <cell r="F2939">
            <v>0</v>
          </cell>
          <cell r="G2939">
            <v>0</v>
          </cell>
        </row>
        <row r="2940">
          <cell r="A2940" t="str">
            <v>62410010H135</v>
          </cell>
          <cell r="B2940" t="str">
            <v>62</v>
          </cell>
          <cell r="C2940" t="str">
            <v>2410</v>
          </cell>
          <cell r="D2940" t="str">
            <v>410010H135</v>
          </cell>
          <cell r="E2940" t="str">
            <v>HAKSON'S TYRE CO.</v>
          </cell>
          <cell r="F2940">
            <v>-18753.47</v>
          </cell>
          <cell r="G2940">
            <v>-324.69</v>
          </cell>
        </row>
        <row r="2941">
          <cell r="A2941" t="str">
            <v>62410010H137</v>
          </cell>
          <cell r="B2941" t="str">
            <v>62</v>
          </cell>
          <cell r="C2941" t="str">
            <v>2410</v>
          </cell>
          <cell r="D2941" t="str">
            <v>410010H137</v>
          </cell>
          <cell r="E2941" t="str">
            <v>H.A.SHAH &amp; SONS</v>
          </cell>
          <cell r="F2941">
            <v>0</v>
          </cell>
          <cell r="G2941">
            <v>0</v>
          </cell>
        </row>
        <row r="2942">
          <cell r="A2942" t="str">
            <v>62410010H140</v>
          </cell>
          <cell r="B2942" t="str">
            <v>62</v>
          </cell>
          <cell r="C2942" t="str">
            <v>2410</v>
          </cell>
          <cell r="D2942" t="str">
            <v>410010H140</v>
          </cell>
          <cell r="E2942" t="str">
            <v>HAIDER ENTERPRISES</v>
          </cell>
          <cell r="F2942">
            <v>-114426.32</v>
          </cell>
          <cell r="G2942">
            <v>-1988.99</v>
          </cell>
        </row>
        <row r="2943">
          <cell r="A2943" t="str">
            <v>62410010H146</v>
          </cell>
          <cell r="B2943" t="str">
            <v>62</v>
          </cell>
          <cell r="C2943" t="str">
            <v>2410</v>
          </cell>
          <cell r="D2943" t="str">
            <v>410010H146</v>
          </cell>
          <cell r="E2943" t="str">
            <v>HALCO</v>
          </cell>
          <cell r="F2943">
            <v>0</v>
          </cell>
          <cell r="G2943">
            <v>0</v>
          </cell>
        </row>
        <row r="2944">
          <cell r="A2944" t="str">
            <v>62410010I056</v>
          </cell>
          <cell r="B2944" t="str">
            <v>62</v>
          </cell>
          <cell r="C2944" t="str">
            <v>2410</v>
          </cell>
          <cell r="D2944" t="str">
            <v>410010I056</v>
          </cell>
          <cell r="E2944" t="str">
            <v>ISLAMABAD MARRIOT HOTEL</v>
          </cell>
          <cell r="F2944">
            <v>0</v>
          </cell>
          <cell r="G2944">
            <v>0</v>
          </cell>
        </row>
        <row r="2945">
          <cell r="A2945" t="str">
            <v>62410010I084</v>
          </cell>
          <cell r="B2945" t="str">
            <v>62</v>
          </cell>
          <cell r="C2945" t="str">
            <v>2410</v>
          </cell>
          <cell r="D2945" t="str">
            <v>410010I084</v>
          </cell>
          <cell r="E2945" t="str">
            <v>INDUS ELECTRIC  STORE</v>
          </cell>
          <cell r="F2945">
            <v>269.04000000000002</v>
          </cell>
          <cell r="G2945">
            <v>-7.64</v>
          </cell>
        </row>
        <row r="2946">
          <cell r="A2946" t="str">
            <v>62410010I113</v>
          </cell>
          <cell r="B2946" t="str">
            <v>62</v>
          </cell>
          <cell r="C2946" t="str">
            <v>2410</v>
          </cell>
          <cell r="D2946" t="str">
            <v>410010I113</v>
          </cell>
          <cell r="E2946" t="str">
            <v>DR. IQBAL ALI</v>
          </cell>
          <cell r="F2946">
            <v>0</v>
          </cell>
          <cell r="G2946">
            <v>0</v>
          </cell>
        </row>
        <row r="2947">
          <cell r="A2947" t="str">
            <v>62410010J004</v>
          </cell>
          <cell r="B2947" t="str">
            <v>62</v>
          </cell>
          <cell r="C2947" t="str">
            <v>2410</v>
          </cell>
          <cell r="D2947" t="str">
            <v>410010J004</v>
          </cell>
          <cell r="E2947" t="str">
            <v>JAFFER BROTHERS (PVT) LTD</v>
          </cell>
          <cell r="F2947">
            <v>0</v>
          </cell>
          <cell r="G2947">
            <v>0</v>
          </cell>
        </row>
        <row r="2948">
          <cell r="A2948" t="str">
            <v>62410010J041</v>
          </cell>
          <cell r="B2948" t="str">
            <v>62</v>
          </cell>
          <cell r="C2948" t="str">
            <v>2410</v>
          </cell>
          <cell r="D2948" t="str">
            <v>410010J041</v>
          </cell>
          <cell r="E2948" t="str">
            <v>JOHAN (PVT) LTD</v>
          </cell>
          <cell r="F2948">
            <v>-796.12</v>
          </cell>
          <cell r="G2948">
            <v>-13.91</v>
          </cell>
        </row>
        <row r="2949">
          <cell r="A2949" t="str">
            <v>62410010J055</v>
          </cell>
          <cell r="B2949" t="str">
            <v>62</v>
          </cell>
          <cell r="C2949" t="str">
            <v>2410</v>
          </cell>
          <cell r="D2949" t="str">
            <v>410010J055</v>
          </cell>
          <cell r="E2949" t="str">
            <v>MRS. JAMILA SAEED</v>
          </cell>
          <cell r="F2949">
            <v>0</v>
          </cell>
          <cell r="G2949">
            <v>0</v>
          </cell>
        </row>
        <row r="2950">
          <cell r="A2950" t="str">
            <v>62410010J061</v>
          </cell>
          <cell r="B2950" t="str">
            <v>62</v>
          </cell>
          <cell r="C2950" t="str">
            <v>2410</v>
          </cell>
          <cell r="D2950" t="str">
            <v>410010J061</v>
          </cell>
          <cell r="E2950" t="str">
            <v>JOIN FORCE VALVE IMPEX</v>
          </cell>
          <cell r="F2950">
            <v>0</v>
          </cell>
          <cell r="G2950">
            <v>0</v>
          </cell>
        </row>
        <row r="2951">
          <cell r="A2951" t="str">
            <v>62410010K025</v>
          </cell>
          <cell r="B2951" t="str">
            <v>62</v>
          </cell>
          <cell r="C2951" t="str">
            <v>2410</v>
          </cell>
          <cell r="D2951" t="str">
            <v>410010K025</v>
          </cell>
          <cell r="E2951" t="str">
            <v>KHYBER RENT A CAR</v>
          </cell>
          <cell r="F2951">
            <v>0</v>
          </cell>
          <cell r="G2951">
            <v>0</v>
          </cell>
        </row>
        <row r="2952">
          <cell r="A2952" t="str">
            <v>62410010K063</v>
          </cell>
          <cell r="B2952" t="str">
            <v>62</v>
          </cell>
          <cell r="C2952" t="str">
            <v>2410</v>
          </cell>
          <cell r="D2952" t="str">
            <v>410010K063</v>
          </cell>
          <cell r="E2952" t="str">
            <v>KSB PUMPS COMPANY LTD</v>
          </cell>
          <cell r="F2952">
            <v>0</v>
          </cell>
          <cell r="G2952">
            <v>0</v>
          </cell>
        </row>
        <row r="2953">
          <cell r="A2953" t="str">
            <v>62410010L040</v>
          </cell>
          <cell r="B2953" t="str">
            <v>62</v>
          </cell>
          <cell r="C2953" t="str">
            <v>2410</v>
          </cell>
          <cell r="D2953" t="str">
            <v>410010L040</v>
          </cell>
          <cell r="E2953" t="str">
            <v>LORDS INTERNATIONAL</v>
          </cell>
          <cell r="F2953">
            <v>0</v>
          </cell>
          <cell r="G2953">
            <v>0</v>
          </cell>
        </row>
        <row r="2954">
          <cell r="A2954" t="str">
            <v>62410010M056</v>
          </cell>
          <cell r="B2954" t="str">
            <v>62</v>
          </cell>
          <cell r="C2954" t="str">
            <v>2410</v>
          </cell>
          <cell r="D2954" t="str">
            <v>410010M056</v>
          </cell>
          <cell r="E2954" t="str">
            <v>MACKINNON MACKENZIE &amp; CO.</v>
          </cell>
          <cell r="F2954">
            <v>0</v>
          </cell>
          <cell r="G2954">
            <v>0</v>
          </cell>
        </row>
        <row r="2955">
          <cell r="A2955" t="str">
            <v>62410010M084</v>
          </cell>
          <cell r="B2955" t="str">
            <v>62</v>
          </cell>
          <cell r="C2955" t="str">
            <v>2410</v>
          </cell>
          <cell r="D2955" t="str">
            <v>410010M084</v>
          </cell>
          <cell r="E2955" t="str">
            <v>MOIZ ASGHAR ALI</v>
          </cell>
          <cell r="F2955">
            <v>-243377.51</v>
          </cell>
          <cell r="G2955">
            <v>-4225.18</v>
          </cell>
        </row>
        <row r="2956">
          <cell r="A2956" t="str">
            <v>62410010M209</v>
          </cell>
          <cell r="B2956" t="str">
            <v>62</v>
          </cell>
          <cell r="C2956" t="str">
            <v>2410</v>
          </cell>
          <cell r="D2956" t="str">
            <v>410010M209</v>
          </cell>
          <cell r="E2956" t="str">
            <v>MOHAMMAD AFZAL FURNITURE WORKS</v>
          </cell>
          <cell r="F2956">
            <v>0</v>
          </cell>
          <cell r="G2956">
            <v>0</v>
          </cell>
        </row>
        <row r="2957">
          <cell r="A2957" t="str">
            <v>62410010M235</v>
          </cell>
          <cell r="B2957" t="str">
            <v>62</v>
          </cell>
          <cell r="C2957" t="str">
            <v>2410</v>
          </cell>
          <cell r="D2957" t="str">
            <v>410010M235</v>
          </cell>
          <cell r="E2957" t="str">
            <v>MILLINIUM SERVICES</v>
          </cell>
          <cell r="F2957">
            <v>0</v>
          </cell>
          <cell r="G2957">
            <v>0</v>
          </cell>
        </row>
        <row r="2958">
          <cell r="A2958" t="str">
            <v>62410010M237</v>
          </cell>
          <cell r="B2958" t="str">
            <v>62</v>
          </cell>
          <cell r="C2958" t="str">
            <v>2410</v>
          </cell>
          <cell r="D2958" t="str">
            <v>410010M237</v>
          </cell>
          <cell r="E2958" t="str">
            <v>MASS INTERNATIONAL (PVT) LTD</v>
          </cell>
          <cell r="F2958">
            <v>0</v>
          </cell>
          <cell r="G2958">
            <v>0</v>
          </cell>
        </row>
        <row r="2959">
          <cell r="A2959" t="str">
            <v>62410010M242</v>
          </cell>
          <cell r="B2959" t="str">
            <v>62</v>
          </cell>
          <cell r="C2959" t="str">
            <v>2410</v>
          </cell>
          <cell r="D2959" t="str">
            <v>410010M242</v>
          </cell>
          <cell r="E2959" t="str">
            <v>MOHSIN TRADERS</v>
          </cell>
          <cell r="F2959">
            <v>0</v>
          </cell>
          <cell r="G2959">
            <v>0</v>
          </cell>
        </row>
        <row r="2960">
          <cell r="A2960" t="str">
            <v>62410010M256</v>
          </cell>
          <cell r="B2960" t="str">
            <v>62</v>
          </cell>
          <cell r="C2960" t="str">
            <v>2410</v>
          </cell>
          <cell r="D2960" t="str">
            <v>410010M256</v>
          </cell>
          <cell r="E2960" t="str">
            <v>M.A. ENTERPRISE</v>
          </cell>
          <cell r="F2960">
            <v>0</v>
          </cell>
          <cell r="G2960">
            <v>0</v>
          </cell>
        </row>
        <row r="2961">
          <cell r="A2961" t="str">
            <v>62410010M262</v>
          </cell>
          <cell r="B2961" t="str">
            <v>62</v>
          </cell>
          <cell r="C2961" t="str">
            <v>2410</v>
          </cell>
          <cell r="D2961" t="str">
            <v>410010M262</v>
          </cell>
          <cell r="E2961" t="str">
            <v>MAJOR r ARSHAD HUSSAIN</v>
          </cell>
          <cell r="F2961">
            <v>0</v>
          </cell>
          <cell r="G2961">
            <v>0</v>
          </cell>
        </row>
        <row r="2962">
          <cell r="A2962" t="str">
            <v>62410010N064</v>
          </cell>
          <cell r="B2962" t="str">
            <v>62</v>
          </cell>
          <cell r="C2962" t="str">
            <v>2410</v>
          </cell>
          <cell r="D2962" t="str">
            <v>410010N064</v>
          </cell>
          <cell r="E2962" t="str">
            <v>NATIONAL ENGINEERING SER(LAHOR</v>
          </cell>
          <cell r="F2962">
            <v>0</v>
          </cell>
          <cell r="G2962">
            <v>0</v>
          </cell>
        </row>
        <row r="2963">
          <cell r="A2963" t="str">
            <v>62410010N074</v>
          </cell>
          <cell r="B2963" t="str">
            <v>62</v>
          </cell>
          <cell r="C2963" t="str">
            <v>2410</v>
          </cell>
          <cell r="D2963" t="str">
            <v>410010N074</v>
          </cell>
          <cell r="E2963" t="str">
            <v>NEW CHEMICAL CENTRE</v>
          </cell>
          <cell r="F2963">
            <v>0</v>
          </cell>
          <cell r="G2963">
            <v>0</v>
          </cell>
        </row>
        <row r="2964">
          <cell r="A2964" t="str">
            <v>62410010N095</v>
          </cell>
          <cell r="B2964" t="str">
            <v>62</v>
          </cell>
          <cell r="C2964" t="str">
            <v>2410</v>
          </cell>
          <cell r="D2964" t="str">
            <v>410010N095</v>
          </cell>
          <cell r="E2964" t="str">
            <v>NEWAGE CABLES (PVT) LIMITED</v>
          </cell>
          <cell r="F2964">
            <v>0</v>
          </cell>
          <cell r="G2964">
            <v>0</v>
          </cell>
        </row>
        <row r="2965">
          <cell r="A2965" t="str">
            <v>62410010N233</v>
          </cell>
          <cell r="B2965" t="str">
            <v>62</v>
          </cell>
          <cell r="C2965" t="str">
            <v>2410</v>
          </cell>
          <cell r="D2965" t="str">
            <v>410010N233</v>
          </cell>
          <cell r="E2965" t="str">
            <v>NETWORK ZONE</v>
          </cell>
          <cell r="F2965">
            <v>0</v>
          </cell>
          <cell r="G2965">
            <v>0</v>
          </cell>
        </row>
        <row r="2966">
          <cell r="A2966" t="str">
            <v>62410010O053</v>
          </cell>
          <cell r="B2966" t="str">
            <v>62</v>
          </cell>
          <cell r="C2966" t="str">
            <v>2410</v>
          </cell>
          <cell r="D2966" t="str">
            <v>410010O053</v>
          </cell>
          <cell r="E2966" t="str">
            <v>ORIENT ENGINEERING &amp; SERVICES</v>
          </cell>
          <cell r="F2966">
            <v>0</v>
          </cell>
          <cell r="G2966">
            <v>0</v>
          </cell>
        </row>
        <row r="2967">
          <cell r="A2967" t="str">
            <v>62410010P032</v>
          </cell>
          <cell r="B2967" t="str">
            <v>62</v>
          </cell>
          <cell r="C2967" t="str">
            <v>2410</v>
          </cell>
          <cell r="D2967" t="str">
            <v>410010P032</v>
          </cell>
          <cell r="E2967" t="str">
            <v>PAKCOM LTD</v>
          </cell>
          <cell r="F2967">
            <v>0</v>
          </cell>
          <cell r="G2967">
            <v>0</v>
          </cell>
        </row>
        <row r="2968">
          <cell r="A2968" t="str">
            <v>62410010P033</v>
          </cell>
          <cell r="B2968" t="str">
            <v>62</v>
          </cell>
          <cell r="C2968" t="str">
            <v>2410</v>
          </cell>
          <cell r="D2968" t="str">
            <v>410010P033</v>
          </cell>
          <cell r="E2968" t="str">
            <v>PHILIPS ELECTRICAL IND PAK LTD</v>
          </cell>
          <cell r="F2968">
            <v>0</v>
          </cell>
          <cell r="G2968">
            <v>0</v>
          </cell>
        </row>
        <row r="2969">
          <cell r="A2969" t="str">
            <v>62410010P063</v>
          </cell>
          <cell r="B2969" t="str">
            <v>62</v>
          </cell>
          <cell r="C2969" t="str">
            <v>2410</v>
          </cell>
          <cell r="D2969" t="str">
            <v>410010P063</v>
          </cell>
          <cell r="E2969" t="str">
            <v>PAKISTAN RUBBER &amp; TYRE CO.</v>
          </cell>
          <cell r="F2969">
            <v>0</v>
          </cell>
          <cell r="G2969">
            <v>0</v>
          </cell>
        </row>
        <row r="2970">
          <cell r="A2970" t="str">
            <v>62410010P089</v>
          </cell>
          <cell r="B2970" t="str">
            <v>62</v>
          </cell>
          <cell r="C2970" t="str">
            <v>2410</v>
          </cell>
          <cell r="D2970" t="str">
            <v>410010P089</v>
          </cell>
          <cell r="E2970" t="str">
            <v>PAKISTAN CABLES LIMITED</v>
          </cell>
          <cell r="F2970">
            <v>0</v>
          </cell>
          <cell r="G2970">
            <v>0</v>
          </cell>
        </row>
        <row r="2971">
          <cell r="A2971" t="str">
            <v>62410010P125</v>
          </cell>
          <cell r="B2971" t="str">
            <v>62</v>
          </cell>
          <cell r="C2971" t="str">
            <v>2410</v>
          </cell>
          <cell r="D2971" t="str">
            <v>410010P125</v>
          </cell>
          <cell r="E2971" t="str">
            <v>PEARL CONTINENTAL HOTEL (BHURB</v>
          </cell>
          <cell r="F2971">
            <v>0</v>
          </cell>
          <cell r="G2971">
            <v>0</v>
          </cell>
        </row>
        <row r="2972">
          <cell r="A2972" t="str">
            <v>62410010P133</v>
          </cell>
          <cell r="B2972" t="str">
            <v>62</v>
          </cell>
          <cell r="C2972" t="str">
            <v>2410</v>
          </cell>
          <cell r="D2972" t="str">
            <v>410010P133</v>
          </cell>
          <cell r="E2972" t="str">
            <v>POWERTECH</v>
          </cell>
          <cell r="F2972">
            <v>0</v>
          </cell>
          <cell r="G2972">
            <v>0</v>
          </cell>
        </row>
        <row r="2973">
          <cell r="A2973" t="str">
            <v>62410010P163</v>
          </cell>
          <cell r="B2973" t="str">
            <v>62</v>
          </cell>
          <cell r="C2973" t="str">
            <v>2410</v>
          </cell>
          <cell r="D2973" t="str">
            <v>410010P163</v>
          </cell>
          <cell r="E2973" t="str">
            <v>PARAMOUNT COMBINE SERVICES</v>
          </cell>
          <cell r="F2973">
            <v>0</v>
          </cell>
          <cell r="G2973">
            <v>0</v>
          </cell>
        </row>
        <row r="2974">
          <cell r="A2974" t="str">
            <v>62410010P175</v>
          </cell>
          <cell r="B2974" t="str">
            <v>62</v>
          </cell>
          <cell r="C2974" t="str">
            <v>2410</v>
          </cell>
          <cell r="D2974" t="str">
            <v>410010P175</v>
          </cell>
          <cell r="E2974" t="str">
            <v>PAK SECURITY &amp; SAFETY SYSTEMS</v>
          </cell>
          <cell r="F2974">
            <v>0</v>
          </cell>
          <cell r="G2974">
            <v>0</v>
          </cell>
        </row>
        <row r="2975">
          <cell r="A2975" t="str">
            <v>62410010P206</v>
          </cell>
          <cell r="B2975" t="str">
            <v>62</v>
          </cell>
          <cell r="C2975" t="str">
            <v>2410</v>
          </cell>
          <cell r="D2975" t="str">
            <v>410010P206</v>
          </cell>
          <cell r="E2975" t="str">
            <v>PASTEL COMMUNICATIONS</v>
          </cell>
          <cell r="F2975">
            <v>511900</v>
          </cell>
          <cell r="G2975">
            <v>8623.89</v>
          </cell>
        </row>
        <row r="2976">
          <cell r="A2976" t="str">
            <v>62410010R050</v>
          </cell>
          <cell r="B2976" t="str">
            <v>62</v>
          </cell>
          <cell r="C2976" t="str">
            <v>2410</v>
          </cell>
          <cell r="D2976" t="str">
            <v>410010R050</v>
          </cell>
          <cell r="E2976" t="str">
            <v>REHMAN CAP</v>
          </cell>
          <cell r="F2976">
            <v>0</v>
          </cell>
          <cell r="G2976">
            <v>0</v>
          </cell>
        </row>
        <row r="2977">
          <cell r="A2977" t="str">
            <v>62410010R115</v>
          </cell>
          <cell r="B2977" t="str">
            <v>62</v>
          </cell>
          <cell r="C2977" t="str">
            <v>2410</v>
          </cell>
          <cell r="D2977" t="str">
            <v>410010R115</v>
          </cell>
          <cell r="E2977" t="str">
            <v>ROYAL BOOK COMPANY</v>
          </cell>
          <cell r="F2977">
            <v>-140675</v>
          </cell>
          <cell r="G2977">
            <v>-2452.92</v>
          </cell>
        </row>
        <row r="2978">
          <cell r="A2978" t="str">
            <v>62410010S107</v>
          </cell>
          <cell r="B2978" t="str">
            <v>62</v>
          </cell>
          <cell r="C2978" t="str">
            <v>2410</v>
          </cell>
          <cell r="D2978" t="str">
            <v>410010S107</v>
          </cell>
          <cell r="E2978" t="str">
            <v>SHELL PAKISTAN LTD</v>
          </cell>
          <cell r="F2978">
            <v>42607340.079999998</v>
          </cell>
          <cell r="G2978">
            <v>736958.15</v>
          </cell>
        </row>
        <row r="2979">
          <cell r="A2979" t="str">
            <v>62410010S153</v>
          </cell>
          <cell r="B2979" t="str">
            <v>62</v>
          </cell>
          <cell r="C2979" t="str">
            <v>2410</v>
          </cell>
          <cell r="D2979" t="str">
            <v>410010S153</v>
          </cell>
          <cell r="E2979" t="str">
            <v>SAS CORPORATION</v>
          </cell>
          <cell r="F2979">
            <v>0</v>
          </cell>
          <cell r="G2979">
            <v>0</v>
          </cell>
        </row>
        <row r="2980">
          <cell r="A2980" t="str">
            <v>62410010S158</v>
          </cell>
          <cell r="B2980" t="str">
            <v>62</v>
          </cell>
          <cell r="C2980" t="str">
            <v>2410</v>
          </cell>
          <cell r="D2980" t="str">
            <v>410010S158</v>
          </cell>
          <cell r="E2980" t="str">
            <v>SHANOO ENTERPRISES</v>
          </cell>
          <cell r="F2980">
            <v>0</v>
          </cell>
          <cell r="G2980">
            <v>0</v>
          </cell>
        </row>
        <row r="2981">
          <cell r="A2981" t="str">
            <v>62410010S165</v>
          </cell>
          <cell r="B2981" t="str">
            <v>62</v>
          </cell>
          <cell r="C2981" t="str">
            <v>2410</v>
          </cell>
          <cell r="D2981" t="str">
            <v>410010S165</v>
          </cell>
          <cell r="E2981" t="str">
            <v>SANDRILL</v>
          </cell>
          <cell r="F2981">
            <v>0</v>
          </cell>
          <cell r="G2981">
            <v>0</v>
          </cell>
        </row>
        <row r="2982">
          <cell r="A2982" t="str">
            <v>62410010S170</v>
          </cell>
          <cell r="B2982" t="str">
            <v>62</v>
          </cell>
          <cell r="C2982" t="str">
            <v>2410</v>
          </cell>
          <cell r="D2982" t="str">
            <v>410010S170</v>
          </cell>
          <cell r="E2982" t="str">
            <v>SONY CAR COOL AIRCONDITIONING</v>
          </cell>
          <cell r="F2982">
            <v>-0.06</v>
          </cell>
          <cell r="G2982">
            <v>0</v>
          </cell>
        </row>
        <row r="2983">
          <cell r="A2983" t="str">
            <v>62410010S222</v>
          </cell>
          <cell r="B2983" t="str">
            <v>62</v>
          </cell>
          <cell r="C2983" t="str">
            <v>2410</v>
          </cell>
          <cell r="D2983" t="str">
            <v>410010S222</v>
          </cell>
          <cell r="E2983" t="str">
            <v>SARKARS INTERNATIONAL</v>
          </cell>
          <cell r="F2983">
            <v>0</v>
          </cell>
          <cell r="G2983">
            <v>0</v>
          </cell>
        </row>
        <row r="2984">
          <cell r="A2984" t="str">
            <v>62410010S291</v>
          </cell>
          <cell r="B2984" t="str">
            <v>62</v>
          </cell>
          <cell r="C2984" t="str">
            <v>2410</v>
          </cell>
          <cell r="D2984" t="str">
            <v>410010S291</v>
          </cell>
          <cell r="E2984" t="str">
            <v>SA DESIGN</v>
          </cell>
          <cell r="F2984">
            <v>0</v>
          </cell>
          <cell r="G2984">
            <v>0</v>
          </cell>
        </row>
        <row r="2985">
          <cell r="A2985" t="str">
            <v>62410010S321</v>
          </cell>
          <cell r="B2985" t="str">
            <v>62</v>
          </cell>
          <cell r="C2985" t="str">
            <v>2410</v>
          </cell>
          <cell r="D2985" t="str">
            <v>410010S321</v>
          </cell>
          <cell r="E2985" t="str">
            <v>SUPER EQUIPMENT</v>
          </cell>
          <cell r="F2985">
            <v>0</v>
          </cell>
          <cell r="G2985">
            <v>0</v>
          </cell>
        </row>
        <row r="2986">
          <cell r="A2986" t="str">
            <v>62410010S333</v>
          </cell>
          <cell r="B2986" t="str">
            <v>62</v>
          </cell>
          <cell r="C2986" t="str">
            <v>2410</v>
          </cell>
          <cell r="D2986" t="str">
            <v>410010S333</v>
          </cell>
          <cell r="E2986" t="str">
            <v>SASU INDUSTRIES</v>
          </cell>
          <cell r="F2986">
            <v>0</v>
          </cell>
          <cell r="G2986">
            <v>0</v>
          </cell>
        </row>
        <row r="2987">
          <cell r="A2987" t="str">
            <v>62410010S336</v>
          </cell>
          <cell r="B2987" t="str">
            <v>62</v>
          </cell>
          <cell r="C2987" t="str">
            <v>2410</v>
          </cell>
          <cell r="D2987" t="str">
            <v>410010S336</v>
          </cell>
          <cell r="E2987" t="str">
            <v>S.H. CORPORATION</v>
          </cell>
          <cell r="F2987">
            <v>0</v>
          </cell>
          <cell r="G2987">
            <v>0</v>
          </cell>
        </row>
        <row r="2988">
          <cell r="A2988" t="str">
            <v>62410010S339</v>
          </cell>
          <cell r="B2988" t="str">
            <v>62</v>
          </cell>
          <cell r="C2988" t="str">
            <v>2410</v>
          </cell>
          <cell r="D2988" t="str">
            <v>410010S339</v>
          </cell>
          <cell r="E2988" t="str">
            <v>SARDAR DAUD KHAN NOOHANI</v>
          </cell>
          <cell r="F2988">
            <v>0</v>
          </cell>
          <cell r="G2988">
            <v>0</v>
          </cell>
        </row>
        <row r="2989">
          <cell r="A2989" t="str">
            <v>62410010T099</v>
          </cell>
          <cell r="B2989" t="str">
            <v>62</v>
          </cell>
          <cell r="C2989" t="str">
            <v>2410</v>
          </cell>
          <cell r="D2989" t="str">
            <v>410010T099</v>
          </cell>
          <cell r="E2989" t="str">
            <v>TOP LINE PROMOTIONAL SERVICES</v>
          </cell>
          <cell r="F2989">
            <v>0</v>
          </cell>
          <cell r="G2989">
            <v>0</v>
          </cell>
        </row>
        <row r="2990">
          <cell r="A2990" t="str">
            <v>62410010T130</v>
          </cell>
          <cell r="B2990" t="str">
            <v>62</v>
          </cell>
          <cell r="C2990" t="str">
            <v>2410</v>
          </cell>
          <cell r="D2990" t="str">
            <v>410010T130</v>
          </cell>
          <cell r="E2990" t="str">
            <v>THARDEEP RURAL DEVELOPMENT PRO</v>
          </cell>
          <cell r="F2990">
            <v>-1541156</v>
          </cell>
          <cell r="G2990">
            <v>-26872.82</v>
          </cell>
        </row>
        <row r="2991">
          <cell r="A2991" t="str">
            <v>62410010T134</v>
          </cell>
          <cell r="B2991" t="str">
            <v>62</v>
          </cell>
          <cell r="C2991" t="str">
            <v>2410</v>
          </cell>
          <cell r="D2991" t="str">
            <v>410010T134</v>
          </cell>
          <cell r="E2991" t="str">
            <v>TEKNICA DATACOM SYSTEMS</v>
          </cell>
          <cell r="F2991">
            <v>0</v>
          </cell>
          <cell r="G2991">
            <v>0</v>
          </cell>
        </row>
        <row r="2992">
          <cell r="A2992" t="str">
            <v>62410010U005</v>
          </cell>
          <cell r="B2992" t="str">
            <v>62</v>
          </cell>
          <cell r="C2992" t="str">
            <v>2410</v>
          </cell>
          <cell r="D2992" t="str">
            <v>410010U005</v>
          </cell>
          <cell r="E2992" t="str">
            <v>UNITED BUSINESS MACHINES</v>
          </cell>
          <cell r="F2992">
            <v>0</v>
          </cell>
          <cell r="G2992">
            <v>0</v>
          </cell>
        </row>
        <row r="2993">
          <cell r="A2993" t="str">
            <v>62410010U019</v>
          </cell>
          <cell r="B2993" t="str">
            <v>62</v>
          </cell>
          <cell r="C2993" t="str">
            <v>2410</v>
          </cell>
          <cell r="D2993" t="str">
            <v>410010U019</v>
          </cell>
          <cell r="E2993" t="str">
            <v>UNISYS PAKISTAN (PVT) LTD.</v>
          </cell>
          <cell r="F2993">
            <v>0</v>
          </cell>
          <cell r="G2993">
            <v>0</v>
          </cell>
        </row>
        <row r="2994">
          <cell r="A2994" t="str">
            <v>62410010U023</v>
          </cell>
          <cell r="B2994" t="str">
            <v>62</v>
          </cell>
          <cell r="C2994" t="str">
            <v>2410</v>
          </cell>
          <cell r="D2994" t="str">
            <v>410010U023</v>
          </cell>
          <cell r="E2994" t="str">
            <v>U.S. FURNISHERS</v>
          </cell>
          <cell r="F2994">
            <v>0</v>
          </cell>
          <cell r="G2994">
            <v>0</v>
          </cell>
        </row>
        <row r="2995">
          <cell r="A2995" t="str">
            <v>62410010U033</v>
          </cell>
          <cell r="B2995" t="str">
            <v>62</v>
          </cell>
          <cell r="C2995" t="str">
            <v>2410</v>
          </cell>
          <cell r="D2995" t="str">
            <v>410010U033</v>
          </cell>
          <cell r="E2995" t="str">
            <v>UNIVERSAL ELECTRIC CO.</v>
          </cell>
          <cell r="F2995">
            <v>0</v>
          </cell>
          <cell r="G2995">
            <v>0</v>
          </cell>
        </row>
        <row r="2996">
          <cell r="A2996" t="str">
            <v>62410010U141</v>
          </cell>
          <cell r="B2996" t="str">
            <v>62</v>
          </cell>
          <cell r="C2996" t="str">
            <v>2410</v>
          </cell>
          <cell r="D2996" t="str">
            <v>410010U141</v>
          </cell>
          <cell r="E2996" t="str">
            <v>UNITED BUSINESS CONSORTIUM</v>
          </cell>
          <cell r="F2996">
            <v>0</v>
          </cell>
          <cell r="G2996">
            <v>0</v>
          </cell>
        </row>
        <row r="2997">
          <cell r="A2997" t="str">
            <v>62410010V043</v>
          </cell>
          <cell r="B2997" t="str">
            <v>62</v>
          </cell>
          <cell r="C2997" t="str">
            <v>2410</v>
          </cell>
          <cell r="D2997" t="str">
            <v>410010V043</v>
          </cell>
          <cell r="E2997" t="str">
            <v>V.I.P. BATTERY CENTRE</v>
          </cell>
          <cell r="F2997">
            <v>0</v>
          </cell>
          <cell r="G2997">
            <v>0</v>
          </cell>
        </row>
        <row r="2998">
          <cell r="A2998" t="str">
            <v>62410010V044</v>
          </cell>
          <cell r="B2998" t="str">
            <v>62</v>
          </cell>
          <cell r="C2998" t="str">
            <v>2410</v>
          </cell>
          <cell r="D2998" t="str">
            <v>410010V044</v>
          </cell>
          <cell r="E2998" t="str">
            <v>VIKOR ENTERPRISES (PVT) LIMITE</v>
          </cell>
          <cell r="F2998">
            <v>0</v>
          </cell>
          <cell r="G2998">
            <v>0</v>
          </cell>
        </row>
        <row r="2999">
          <cell r="A2999" t="str">
            <v>62410010W036</v>
          </cell>
          <cell r="B2999" t="str">
            <v>62</v>
          </cell>
          <cell r="C2999" t="str">
            <v>2410</v>
          </cell>
          <cell r="D2999" t="str">
            <v>410010W036</v>
          </cell>
          <cell r="E2999" t="str">
            <v>WESTERN INTERNATIONAL</v>
          </cell>
          <cell r="F2999">
            <v>0</v>
          </cell>
          <cell r="G2999">
            <v>62.63</v>
          </cell>
        </row>
        <row r="3000">
          <cell r="A3000" t="str">
            <v>62410010Z003</v>
          </cell>
          <cell r="B3000" t="str">
            <v>62</v>
          </cell>
          <cell r="C3000" t="str">
            <v>2410</v>
          </cell>
          <cell r="D3000" t="str">
            <v>410010Z003</v>
          </cell>
          <cell r="E3000" t="str">
            <v>ZENITH SUPPLY AGENCY</v>
          </cell>
          <cell r="F3000">
            <v>-26235.200000000001</v>
          </cell>
          <cell r="G3000">
            <v>-456.17</v>
          </cell>
        </row>
        <row r="3001">
          <cell r="A3001" t="str">
            <v>62410010Z017</v>
          </cell>
          <cell r="B3001" t="str">
            <v>62</v>
          </cell>
          <cell r="C3001" t="str">
            <v>2410</v>
          </cell>
          <cell r="D3001" t="str">
            <v>410010Z017</v>
          </cell>
          <cell r="E3001" t="str">
            <v>ZEALOT TOURS</v>
          </cell>
          <cell r="F3001">
            <v>0</v>
          </cell>
          <cell r="G3001">
            <v>0</v>
          </cell>
        </row>
        <row r="3002">
          <cell r="A3002" t="str">
            <v>62410010Z018</v>
          </cell>
          <cell r="B3002" t="str">
            <v>62</v>
          </cell>
          <cell r="C3002" t="str">
            <v>2410</v>
          </cell>
          <cell r="D3002" t="str">
            <v>410010Z018</v>
          </cell>
          <cell r="E3002" t="str">
            <v>ZARIN JEHANGIR KAKALIA</v>
          </cell>
          <cell r="F3002">
            <v>-42702.5</v>
          </cell>
          <cell r="G3002">
            <v>-748.5</v>
          </cell>
        </row>
        <row r="3003">
          <cell r="A3003" t="str">
            <v>62410020</v>
          </cell>
          <cell r="B3003" t="str">
            <v>62</v>
          </cell>
          <cell r="C3003" t="str">
            <v>2410</v>
          </cell>
          <cell r="D3003" t="str">
            <v>410020</v>
          </cell>
          <cell r="E3003" t="str">
            <v>CRED CONTRL A/C FOR INVNT INTF</v>
          </cell>
          <cell r="F3003">
            <v>0</v>
          </cell>
          <cell r="G3003">
            <v>0</v>
          </cell>
        </row>
        <row r="3004">
          <cell r="A3004" t="str">
            <v>62431400</v>
          </cell>
          <cell r="B3004" t="str">
            <v>62</v>
          </cell>
          <cell r="C3004" t="str">
            <v>2431</v>
          </cell>
          <cell r="D3004" t="str">
            <v>431400</v>
          </cell>
          <cell r="E3004" t="str">
            <v>ADVANCE - LASMO SERVICES B.V.</v>
          </cell>
          <cell r="F3004">
            <v>4019.21</v>
          </cell>
          <cell r="G3004">
            <v>70.03</v>
          </cell>
        </row>
        <row r="3005">
          <cell r="A3005" t="str">
            <v>62442011</v>
          </cell>
          <cell r="B3005" t="str">
            <v>62</v>
          </cell>
          <cell r="C3005" t="str">
            <v>2442</v>
          </cell>
          <cell r="D3005" t="str">
            <v>442011</v>
          </cell>
          <cell r="E3005" t="str">
            <v>PROVIDENT FUND</v>
          </cell>
          <cell r="F3005">
            <v>-13738.71</v>
          </cell>
          <cell r="G3005">
            <v>-239.38</v>
          </cell>
        </row>
        <row r="3006">
          <cell r="A3006" t="str">
            <v>62446101</v>
          </cell>
          <cell r="B3006" t="str">
            <v>62</v>
          </cell>
          <cell r="C3006" t="str">
            <v>2446</v>
          </cell>
          <cell r="D3006" t="str">
            <v>446101</v>
          </cell>
          <cell r="E3006" t="str">
            <v>STAFF LOANS - TRANSPORT</v>
          </cell>
          <cell r="F3006">
            <v>3114881</v>
          </cell>
          <cell r="G3006">
            <v>54273.120000000003</v>
          </cell>
        </row>
        <row r="3007">
          <cell r="A3007" t="str">
            <v>6246960008</v>
          </cell>
          <cell r="B3007" t="str">
            <v>62</v>
          </cell>
          <cell r="C3007" t="str">
            <v>2469</v>
          </cell>
          <cell r="D3007" t="str">
            <v>46960008</v>
          </cell>
          <cell r="E3007" t="str">
            <v>BILLING A/C               PKBV</v>
          </cell>
          <cell r="F3007">
            <v>2533499707.8899999</v>
          </cell>
          <cell r="G3007">
            <v>41925524.649999999</v>
          </cell>
        </row>
        <row r="3008">
          <cell r="A3008" t="str">
            <v>6246960009</v>
          </cell>
          <cell r="B3008" t="str">
            <v>62</v>
          </cell>
          <cell r="C3008" t="str">
            <v>2469</v>
          </cell>
          <cell r="D3008" t="str">
            <v>46960009</v>
          </cell>
          <cell r="E3008" t="str">
            <v>BILLING A/C               KPBV</v>
          </cell>
          <cell r="F3008">
            <v>5736351801.2399998</v>
          </cell>
          <cell r="G3008">
            <v>97783399.819999993</v>
          </cell>
        </row>
        <row r="3009">
          <cell r="A3009" t="str">
            <v>6246960304</v>
          </cell>
          <cell r="B3009" t="str">
            <v>62</v>
          </cell>
          <cell r="C3009" t="str">
            <v>2469</v>
          </cell>
          <cell r="D3009" t="str">
            <v>46960304</v>
          </cell>
          <cell r="E3009" t="str">
            <v>BILLING A/C INVNT         OGDC</v>
          </cell>
          <cell r="F3009">
            <v>78108380.799999997</v>
          </cell>
          <cell r="G3009">
            <v>1413440.27</v>
          </cell>
        </row>
        <row r="3010">
          <cell r="A3010" t="str">
            <v>6246960308</v>
          </cell>
          <cell r="B3010" t="str">
            <v>62</v>
          </cell>
          <cell r="C3010" t="str">
            <v>2469</v>
          </cell>
          <cell r="D3010" t="str">
            <v>46960308</v>
          </cell>
          <cell r="E3010" t="str">
            <v>BILLING A/C INVNT         PKBV</v>
          </cell>
          <cell r="F3010">
            <v>46877028.600000001</v>
          </cell>
          <cell r="G3010">
            <v>848063.33</v>
          </cell>
        </row>
        <row r="3011">
          <cell r="A3011" t="str">
            <v>6246962007</v>
          </cell>
          <cell r="B3011" t="str">
            <v>62</v>
          </cell>
          <cell r="C3011" t="str">
            <v>2469</v>
          </cell>
          <cell r="D3011" t="str">
            <v>46962007</v>
          </cell>
          <cell r="E3011" t="str">
            <v>PRTNR CURRENT A/C     PETRONAS</v>
          </cell>
          <cell r="F3011">
            <v>0</v>
          </cell>
          <cell r="G3011">
            <v>0</v>
          </cell>
        </row>
        <row r="3012">
          <cell r="A3012" t="str">
            <v>6246990004</v>
          </cell>
          <cell r="B3012" t="str">
            <v>62</v>
          </cell>
          <cell r="C3012" t="str">
            <v>2469</v>
          </cell>
          <cell r="D3012" t="str">
            <v>46990004</v>
          </cell>
          <cell r="E3012" t="str">
            <v>BACK IN COST RCVBL-      OGDCL</v>
          </cell>
          <cell r="F3012">
            <v>142279763.27000001</v>
          </cell>
          <cell r="G3012">
            <v>3061611.39</v>
          </cell>
        </row>
        <row r="3013">
          <cell r="A3013" t="str">
            <v>6246990009</v>
          </cell>
          <cell r="B3013" t="str">
            <v>62</v>
          </cell>
          <cell r="C3013" t="str">
            <v>2469</v>
          </cell>
          <cell r="D3013" t="str">
            <v>46990009</v>
          </cell>
          <cell r="E3013" t="str">
            <v>BACK IN COST PAYABLE-     KPBV</v>
          </cell>
          <cell r="F3013">
            <v>-49726941.619999997</v>
          </cell>
          <cell r="G3013">
            <v>-1069998.8799999999</v>
          </cell>
        </row>
        <row r="3014">
          <cell r="A3014" t="str">
            <v>62493005</v>
          </cell>
          <cell r="B3014" t="str">
            <v>62</v>
          </cell>
          <cell r="C3014" t="str">
            <v>2493</v>
          </cell>
          <cell r="D3014" t="str">
            <v>493005</v>
          </cell>
          <cell r="E3014" t="str">
            <v>PREPAYMENTS - TAXATION</v>
          </cell>
          <cell r="F3014">
            <v>825685</v>
          </cell>
          <cell r="G3014">
            <v>14386.59</v>
          </cell>
        </row>
        <row r="3015">
          <cell r="A3015" t="str">
            <v>62561001801</v>
          </cell>
          <cell r="B3015" t="str">
            <v>62</v>
          </cell>
          <cell r="C3015" t="str">
            <v>2561</v>
          </cell>
          <cell r="D3015" t="str">
            <v>561001801</v>
          </cell>
          <cell r="E3015" t="str">
            <v>BRN -CITI-USD      5685249-911</v>
          </cell>
          <cell r="F3015">
            <v>0</v>
          </cell>
          <cell r="G3015">
            <v>0</v>
          </cell>
        </row>
        <row r="3016">
          <cell r="A3016" t="str">
            <v>62561011622</v>
          </cell>
          <cell r="B3016" t="str">
            <v>62</v>
          </cell>
          <cell r="C3016" t="str">
            <v>2561</v>
          </cell>
          <cell r="D3016" t="str">
            <v>561011622</v>
          </cell>
          <cell r="E3016" t="str">
            <v>KIR -CITI-RS       5785433-604</v>
          </cell>
          <cell r="F3016">
            <v>0</v>
          </cell>
          <cell r="G3016">
            <v>0</v>
          </cell>
        </row>
        <row r="3017">
          <cell r="A3017" t="str">
            <v>62561011629</v>
          </cell>
          <cell r="B3017" t="str">
            <v>62</v>
          </cell>
          <cell r="C3017" t="str">
            <v>2561</v>
          </cell>
          <cell r="D3017" t="str">
            <v>561011629</v>
          </cell>
          <cell r="E3017" t="str">
            <v>KIR -CITI-RS      5-785433-183</v>
          </cell>
          <cell r="F3017">
            <v>0</v>
          </cell>
          <cell r="G3017">
            <v>0</v>
          </cell>
        </row>
        <row r="3018">
          <cell r="A3018" t="str">
            <v>62575011621</v>
          </cell>
          <cell r="B3018" t="str">
            <v>62</v>
          </cell>
          <cell r="C3018" t="str">
            <v>2575</v>
          </cell>
          <cell r="D3018" t="str">
            <v>575011621</v>
          </cell>
          <cell r="E3018" t="str">
            <v>PETTY CASH - KIRTHAR (RS)</v>
          </cell>
          <cell r="F3018">
            <v>400000</v>
          </cell>
          <cell r="G3018">
            <v>6969.53</v>
          </cell>
        </row>
        <row r="3019">
          <cell r="A3019" t="str">
            <v>62900001</v>
          </cell>
          <cell r="B3019" t="str">
            <v>62</v>
          </cell>
          <cell r="C3019" t="str">
            <v>2900</v>
          </cell>
          <cell r="D3019" t="str">
            <v>900001</v>
          </cell>
          <cell r="E3019" t="str">
            <v>LIL - FUNDING A/C</v>
          </cell>
          <cell r="F3019">
            <v>-1998555684.53</v>
          </cell>
          <cell r="G3019">
            <v>-44042143.119999997</v>
          </cell>
        </row>
        <row r="3020">
          <cell r="A3020" t="str">
            <v>629100006274</v>
          </cell>
          <cell r="B3020" t="str">
            <v>62</v>
          </cell>
          <cell r="C3020" t="str">
            <v>2910</v>
          </cell>
          <cell r="D3020" t="str">
            <v>9100006274</v>
          </cell>
          <cell r="E3020" t="str">
            <v>INTER JV CURENT A/C KIR/MANCHR</v>
          </cell>
          <cell r="F3020">
            <v>8666</v>
          </cell>
          <cell r="G3020">
            <v>150.99</v>
          </cell>
        </row>
        <row r="3021">
          <cell r="A3021" t="str">
            <v>629100006280</v>
          </cell>
          <cell r="B3021" t="str">
            <v>62</v>
          </cell>
          <cell r="C3021" t="str">
            <v>2910</v>
          </cell>
          <cell r="D3021" t="str">
            <v>9100006280</v>
          </cell>
          <cell r="E3021" t="str">
            <v>INTER JV CURRENT A/C KIR/BRN</v>
          </cell>
          <cell r="F3021">
            <v>-156387425.118</v>
          </cell>
          <cell r="G3021">
            <v>-2753112.574</v>
          </cell>
        </row>
        <row r="3022">
          <cell r="A3022" t="str">
            <v>629100008062</v>
          </cell>
          <cell r="B3022" t="str">
            <v>62</v>
          </cell>
          <cell r="C3022" t="str">
            <v>2910</v>
          </cell>
          <cell r="D3022" t="str">
            <v>9100008062</v>
          </cell>
          <cell r="E3022" t="str">
            <v>INTER JV CURRENT A/C BRN/KIR</v>
          </cell>
          <cell r="F3022">
            <v>0</v>
          </cell>
          <cell r="G3022">
            <v>0</v>
          </cell>
        </row>
        <row r="3023">
          <cell r="A3023" t="str">
            <v>629100062629</v>
          </cell>
          <cell r="B3023" t="str">
            <v>62</v>
          </cell>
          <cell r="C3023" t="str">
            <v>2910</v>
          </cell>
          <cell r="D3023" t="str">
            <v>9100062629</v>
          </cell>
          <cell r="E3023" t="str">
            <v>INT JV CURR A/C KIR100%/KIR</v>
          </cell>
          <cell r="F3023">
            <v>3718928</v>
          </cell>
          <cell r="G3023">
            <v>64552.88</v>
          </cell>
        </row>
        <row r="3024">
          <cell r="A3024" t="str">
            <v>629625021</v>
          </cell>
          <cell r="B3024" t="str">
            <v>629</v>
          </cell>
          <cell r="C3024" t="str">
            <v>1625</v>
          </cell>
          <cell r="D3024" t="str">
            <v>625021</v>
          </cell>
          <cell r="E3024" t="str">
            <v>INSURANCE-CONTROL OF WELLS</v>
          </cell>
          <cell r="F3024">
            <v>148234.16</v>
          </cell>
          <cell r="G3024">
            <v>2598.3200000000002</v>
          </cell>
        </row>
        <row r="3025">
          <cell r="A3025" t="str">
            <v>6296392011</v>
          </cell>
          <cell r="B3025" t="str">
            <v>629</v>
          </cell>
          <cell r="C3025" t="str">
            <v>1639</v>
          </cell>
          <cell r="D3025" t="str">
            <v>6392011</v>
          </cell>
          <cell r="E3025" t="str">
            <v>CAP TO PROD.F/ PLANTS-GEN SERV</v>
          </cell>
          <cell r="F3025">
            <v>-577754890.88999999</v>
          </cell>
          <cell r="G3025">
            <v>-10126604.369999999</v>
          </cell>
        </row>
        <row r="3026">
          <cell r="A3026" t="str">
            <v>6296392081</v>
          </cell>
          <cell r="B3026" t="str">
            <v>629</v>
          </cell>
          <cell r="C3026" t="str">
            <v>1639</v>
          </cell>
          <cell r="D3026" t="str">
            <v>6392081</v>
          </cell>
          <cell r="E3026" t="str">
            <v>CAP TO- WIP- PLANT &amp; MACHINERY</v>
          </cell>
          <cell r="F3026">
            <v>0</v>
          </cell>
          <cell r="G3026">
            <v>0</v>
          </cell>
        </row>
        <row r="3027">
          <cell r="A3027" t="str">
            <v>629667400</v>
          </cell>
          <cell r="B3027" t="str">
            <v>629</v>
          </cell>
          <cell r="C3027" t="str">
            <v>1667</v>
          </cell>
          <cell r="D3027" t="str">
            <v>667400</v>
          </cell>
          <cell r="E3027" t="str">
            <v>ABANDONMENT EXPENSE</v>
          </cell>
          <cell r="F3027">
            <v>22582604</v>
          </cell>
          <cell r="G3027">
            <v>392000</v>
          </cell>
        </row>
        <row r="3028">
          <cell r="A3028" t="str">
            <v>629674201</v>
          </cell>
          <cell r="B3028" t="str">
            <v>629</v>
          </cell>
          <cell r="C3028" t="str">
            <v>1674</v>
          </cell>
          <cell r="D3028" t="str">
            <v>674201</v>
          </cell>
          <cell r="E3028" t="str">
            <v>INTEREST EXP         IFC  LOAN</v>
          </cell>
          <cell r="F3028">
            <v>1081668</v>
          </cell>
          <cell r="G3028">
            <v>18960</v>
          </cell>
        </row>
        <row r="3029">
          <cell r="A3029" t="str">
            <v>629627010</v>
          </cell>
          <cell r="B3029" t="str">
            <v>629</v>
          </cell>
          <cell r="C3029" t="str">
            <v>1675</v>
          </cell>
          <cell r="D3029" t="str">
            <v>627010</v>
          </cell>
          <cell r="E3029" t="str">
            <v>BANKING SERVICES</v>
          </cell>
          <cell r="F3029">
            <v>579280</v>
          </cell>
          <cell r="G3029">
            <v>10056.98</v>
          </cell>
        </row>
        <row r="3030">
          <cell r="A3030" t="str">
            <v>629675610</v>
          </cell>
          <cell r="B3030" t="str">
            <v>629</v>
          </cell>
          <cell r="C3030" t="str">
            <v>1675</v>
          </cell>
          <cell r="D3030" t="str">
            <v>675610</v>
          </cell>
          <cell r="E3030" t="str">
            <v>EX DIFF-SUB COS-REALZD-TRADE</v>
          </cell>
          <cell r="F3030">
            <v>-188907.8</v>
          </cell>
          <cell r="G3030">
            <v>-3204.21</v>
          </cell>
        </row>
        <row r="3031">
          <cell r="A3031" t="str">
            <v>629675920</v>
          </cell>
          <cell r="B3031" t="str">
            <v>629</v>
          </cell>
          <cell r="C3031" t="str">
            <v>1675</v>
          </cell>
          <cell r="D3031" t="str">
            <v>675920</v>
          </cell>
          <cell r="E3031" t="str">
            <v>EX DIFF-OTHR CO-UNREALZD-TRADE</v>
          </cell>
          <cell r="F3031">
            <v>-222021.26</v>
          </cell>
          <cell r="G3031">
            <v>-885.86</v>
          </cell>
        </row>
        <row r="3032">
          <cell r="A3032" t="str">
            <v>629675990</v>
          </cell>
          <cell r="B3032" t="str">
            <v>629</v>
          </cell>
          <cell r="C3032" t="str">
            <v>1675</v>
          </cell>
          <cell r="D3032" t="str">
            <v>675990</v>
          </cell>
          <cell r="E3032" t="str">
            <v>OTHER FINANCIAL CHARGES (BANK)</v>
          </cell>
          <cell r="F3032">
            <v>906624.81</v>
          </cell>
          <cell r="G3032">
            <v>15833.33</v>
          </cell>
        </row>
        <row r="3033">
          <cell r="A3033" t="str">
            <v>629700010</v>
          </cell>
          <cell r="B3033" t="str">
            <v>629</v>
          </cell>
          <cell r="C3033" t="str">
            <v>1700</v>
          </cell>
          <cell r="D3033" t="str">
            <v>700010</v>
          </cell>
          <cell r="E3033" t="str">
            <v>REV FM SALES OF GAS-EQUITY PRO</v>
          </cell>
          <cell r="F3033">
            <v>-3640024144.0500002</v>
          </cell>
          <cell r="G3033">
            <v>-63255521</v>
          </cell>
        </row>
        <row r="3034">
          <cell r="A3034" t="str">
            <v>629103980</v>
          </cell>
          <cell r="B3034" t="str">
            <v>629</v>
          </cell>
          <cell r="C3034" t="str">
            <v>2103</v>
          </cell>
          <cell r="D3034" t="str">
            <v>103980</v>
          </cell>
          <cell r="E3034" t="str">
            <v>OPEN BAL - FAIR VALUE RESERVE</v>
          </cell>
          <cell r="F3034">
            <v>0</v>
          </cell>
          <cell r="G3034">
            <v>-104193854.09</v>
          </cell>
        </row>
        <row r="3035">
          <cell r="A3035" t="str">
            <v>62916360001</v>
          </cell>
          <cell r="B3035" t="str">
            <v>629</v>
          </cell>
          <cell r="C3035" t="str">
            <v>2163</v>
          </cell>
          <cell r="D3035" t="str">
            <v>16360001</v>
          </cell>
          <cell r="E3035" t="str">
            <v>OBAL-ECC LOAN - PRINCIPAL</v>
          </cell>
          <cell r="F3035">
            <v>-3511726878.1999998</v>
          </cell>
          <cell r="G3035">
            <v>-61187692.479999997</v>
          </cell>
        </row>
        <row r="3036">
          <cell r="A3036" t="str">
            <v>629201101</v>
          </cell>
          <cell r="B3036" t="str">
            <v>629</v>
          </cell>
          <cell r="C3036" t="str">
            <v>2201</v>
          </cell>
          <cell r="D3036" t="str">
            <v>201101</v>
          </cell>
          <cell r="E3036" t="str">
            <v>INCR-WELLS &amp; FIELD PLANTS</v>
          </cell>
          <cell r="F3036">
            <v>2861378312.6999998</v>
          </cell>
          <cell r="G3036">
            <v>49085775.880000003</v>
          </cell>
        </row>
        <row r="3037">
          <cell r="A3037" t="str">
            <v>629208100</v>
          </cell>
          <cell r="B3037" t="str">
            <v>629</v>
          </cell>
          <cell r="C3037" t="str">
            <v>2208</v>
          </cell>
          <cell r="D3037" t="str">
            <v>208100</v>
          </cell>
          <cell r="E3037" t="str">
            <v>OBAL-FA - PLANT UNDER CONSTRU</v>
          </cell>
          <cell r="F3037">
            <v>0</v>
          </cell>
          <cell r="G3037">
            <v>0</v>
          </cell>
        </row>
        <row r="3038">
          <cell r="A3038" t="str">
            <v>62920890000</v>
          </cell>
          <cell r="B3038" t="str">
            <v>629</v>
          </cell>
          <cell r="C3038" t="str">
            <v>22081</v>
          </cell>
          <cell r="D3038" t="str">
            <v>20890000</v>
          </cell>
          <cell r="E3038" t="str">
            <v>UN-PROVD MIN INT- O/BAL</v>
          </cell>
          <cell r="F3038">
            <v>40275039.450000003</v>
          </cell>
          <cell r="G3038">
            <v>-190100452</v>
          </cell>
        </row>
        <row r="3039">
          <cell r="A3039" t="str">
            <v>629211107</v>
          </cell>
          <cell r="B3039" t="str">
            <v>629</v>
          </cell>
          <cell r="C3039" t="str">
            <v>22232</v>
          </cell>
          <cell r="D3039" t="str">
            <v>211107</v>
          </cell>
          <cell r="E3039" t="str">
            <v>INCR-DEPLETION TANGIBLE ASSETS</v>
          </cell>
          <cell r="F3039">
            <v>-897906300</v>
          </cell>
          <cell r="G3039">
            <v>-15590000</v>
          </cell>
        </row>
        <row r="3040">
          <cell r="A3040" t="str">
            <v>62931100074</v>
          </cell>
          <cell r="B3040" t="str">
            <v>629</v>
          </cell>
          <cell r="C3040" t="str">
            <v>23111</v>
          </cell>
          <cell r="D3040" t="str">
            <v>31100074</v>
          </cell>
          <cell r="E3040" t="str">
            <v>OP BAL- INVENTORY DRILLING</v>
          </cell>
          <cell r="F3040">
            <v>-107470941.25</v>
          </cell>
          <cell r="G3040">
            <v>-1856147.52</v>
          </cell>
        </row>
        <row r="3041">
          <cell r="A3041" t="str">
            <v>62931100574</v>
          </cell>
          <cell r="B3041" t="str">
            <v>629</v>
          </cell>
          <cell r="C3041" t="str">
            <v>23111</v>
          </cell>
          <cell r="D3041" t="str">
            <v>31100574</v>
          </cell>
          <cell r="E3041" t="str">
            <v>DECR  - INVENTORY DRILLING</v>
          </cell>
          <cell r="F3041">
            <v>-21456780.449999999</v>
          </cell>
          <cell r="G3041">
            <v>-305069.73</v>
          </cell>
        </row>
        <row r="3042">
          <cell r="A3042" t="str">
            <v>629400013</v>
          </cell>
          <cell r="B3042" t="str">
            <v>629</v>
          </cell>
          <cell r="C3042" t="str">
            <v>2400</v>
          </cell>
          <cell r="D3042" t="str">
            <v>400013</v>
          </cell>
          <cell r="E3042" t="str">
            <v>SUI SOUTHREN GAS COMPANY</v>
          </cell>
          <cell r="F3042">
            <v>532261141.91000003</v>
          </cell>
          <cell r="G3042">
            <v>9274021.6400000006</v>
          </cell>
        </row>
        <row r="3043">
          <cell r="A3043" t="str">
            <v>629410000E101</v>
          </cell>
          <cell r="B3043" t="str">
            <v>629</v>
          </cell>
          <cell r="C3043" t="str">
            <v>2410</v>
          </cell>
          <cell r="D3043" t="str">
            <v>410000E101</v>
          </cell>
          <cell r="E3043" t="str">
            <v>ENI COORDINATION CENTER LIMITE</v>
          </cell>
          <cell r="F3043">
            <v>0</v>
          </cell>
          <cell r="G3043">
            <v>0</v>
          </cell>
        </row>
        <row r="3044">
          <cell r="A3044" t="str">
            <v>629410000I096</v>
          </cell>
          <cell r="B3044" t="str">
            <v>629</v>
          </cell>
          <cell r="C3044" t="str">
            <v>2410</v>
          </cell>
          <cell r="D3044" t="str">
            <v>410000I096</v>
          </cell>
          <cell r="E3044" t="str">
            <v>INTERNATIONAL FINANCE CORPORAT</v>
          </cell>
          <cell r="F3044">
            <v>0</v>
          </cell>
          <cell r="G3044">
            <v>0</v>
          </cell>
        </row>
        <row r="3045">
          <cell r="A3045" t="str">
            <v>629410019</v>
          </cell>
          <cell r="B3045" t="str">
            <v>629</v>
          </cell>
          <cell r="C3045" t="str">
            <v>2410</v>
          </cell>
          <cell r="D3045" t="str">
            <v>410019</v>
          </cell>
          <cell r="E3045" t="str">
            <v>PAYABLE GENERAL SALES TAX</v>
          </cell>
          <cell r="F3045">
            <v>0</v>
          </cell>
          <cell r="G3045">
            <v>0</v>
          </cell>
        </row>
        <row r="3046">
          <cell r="A3046" t="str">
            <v>629451100</v>
          </cell>
          <cell r="B3046" t="str">
            <v>629</v>
          </cell>
          <cell r="C3046" t="str">
            <v>2451</v>
          </cell>
          <cell r="D3046" t="str">
            <v>451100</v>
          </cell>
          <cell r="E3046" t="str">
            <v>GST (OUTPUT TAX)</v>
          </cell>
          <cell r="F3046">
            <v>0</v>
          </cell>
          <cell r="G3046">
            <v>0</v>
          </cell>
        </row>
        <row r="3047">
          <cell r="A3047" t="str">
            <v>629469900</v>
          </cell>
          <cell r="B3047" t="str">
            <v>629</v>
          </cell>
          <cell r="C3047" t="str">
            <v>2469</v>
          </cell>
          <cell r="D3047" t="str">
            <v>469900</v>
          </cell>
          <cell r="E3047" t="str">
            <v>ACCS REC - OTHER</v>
          </cell>
          <cell r="F3047">
            <v>177342.7</v>
          </cell>
          <cell r="G3047">
            <v>3089.99</v>
          </cell>
        </row>
        <row r="3048">
          <cell r="A3048" t="str">
            <v>629495001</v>
          </cell>
          <cell r="B3048" t="str">
            <v>629</v>
          </cell>
          <cell r="C3048" t="str">
            <v>2495</v>
          </cell>
          <cell r="D3048" t="str">
            <v>495001</v>
          </cell>
          <cell r="E3048" t="str">
            <v>ACCRUALS - 100% LASMO</v>
          </cell>
          <cell r="F3048">
            <v>0</v>
          </cell>
          <cell r="G3048">
            <v>0</v>
          </cell>
        </row>
        <row r="3049">
          <cell r="A3049" t="str">
            <v>629561001999</v>
          </cell>
          <cell r="B3049" t="str">
            <v>629</v>
          </cell>
          <cell r="C3049" t="str">
            <v>2561</v>
          </cell>
          <cell r="D3049" t="str">
            <v>561001999</v>
          </cell>
          <cell r="E3049" t="str">
            <v>PARTNERS CASH ADJUSTMENT</v>
          </cell>
          <cell r="F3049">
            <v>0</v>
          </cell>
          <cell r="G3049">
            <v>0</v>
          </cell>
        </row>
        <row r="3050">
          <cell r="A3050" t="str">
            <v>629900012</v>
          </cell>
          <cell r="B3050" t="str">
            <v>629</v>
          </cell>
          <cell r="C3050" t="str">
            <v>2900</v>
          </cell>
          <cell r="D3050" t="str">
            <v>900012</v>
          </cell>
          <cell r="E3050" t="str">
            <v>LASMO PLC - RECHARGES A/C  ENI</v>
          </cell>
          <cell r="F3050">
            <v>-3627795.32</v>
          </cell>
          <cell r="G3050">
            <v>-62586.36</v>
          </cell>
        </row>
        <row r="3051">
          <cell r="A3051" t="str">
            <v>6299100006280</v>
          </cell>
          <cell r="B3051" t="str">
            <v>629</v>
          </cell>
          <cell r="C3051" t="str">
            <v>2910</v>
          </cell>
          <cell r="D3051" t="str">
            <v>9100006280</v>
          </cell>
          <cell r="E3051" t="str">
            <v>INTER JV CURRENT A/C KIR/BRN</v>
          </cell>
          <cell r="F3051">
            <v>0</v>
          </cell>
          <cell r="G3051">
            <v>0</v>
          </cell>
        </row>
        <row r="3052">
          <cell r="A3052" t="str">
            <v>6299100062980</v>
          </cell>
          <cell r="B3052" t="str">
            <v>629</v>
          </cell>
          <cell r="C3052" t="str">
            <v>2910</v>
          </cell>
          <cell r="D3052" t="str">
            <v>9100062980</v>
          </cell>
          <cell r="E3052" t="str">
            <v>INTER JV CURR A/C KIR 100%/BRN</v>
          </cell>
          <cell r="F3052">
            <v>-71115004.430000007</v>
          </cell>
          <cell r="G3052">
            <v>-1205604.78</v>
          </cell>
        </row>
        <row r="3053">
          <cell r="A3053" t="str">
            <v>629631001</v>
          </cell>
          <cell r="B3053" t="str">
            <v>629</v>
          </cell>
          <cell r="C3053" t="str">
            <v>1631</v>
          </cell>
          <cell r="D3053" t="str">
            <v>631001</v>
          </cell>
          <cell r="E3053" t="str">
            <v>CONSULTANCY SERVICES</v>
          </cell>
          <cell r="F3053">
            <v>1982708.65</v>
          </cell>
          <cell r="G3053">
            <v>34367.01</v>
          </cell>
        </row>
        <row r="3054">
          <cell r="A3054" t="str">
            <v>629631302</v>
          </cell>
          <cell r="B3054" t="str">
            <v>629</v>
          </cell>
          <cell r="C3054" t="str">
            <v>1631</v>
          </cell>
          <cell r="D3054" t="str">
            <v>631302</v>
          </cell>
          <cell r="E3054" t="str">
            <v>CONSULTANT TAX</v>
          </cell>
          <cell r="F3054">
            <v>0</v>
          </cell>
          <cell r="G3054">
            <v>0</v>
          </cell>
        </row>
        <row r="3055">
          <cell r="A3055" t="str">
            <v>629639001</v>
          </cell>
          <cell r="B3055" t="str">
            <v>629</v>
          </cell>
          <cell r="C3055" t="str">
            <v>1639</v>
          </cell>
          <cell r="D3055" t="str">
            <v>639001</v>
          </cell>
          <cell r="E3055" t="str">
            <v>CAP TO WELLS &amp; PLANTS-GEN SERV</v>
          </cell>
          <cell r="F3055">
            <v>0</v>
          </cell>
          <cell r="G3055">
            <v>0</v>
          </cell>
        </row>
        <row r="3056">
          <cell r="A3056" t="str">
            <v>629675912</v>
          </cell>
          <cell r="B3056" t="str">
            <v>629</v>
          </cell>
          <cell r="C3056" t="str">
            <v>1675</v>
          </cell>
          <cell r="D3056" t="str">
            <v>675912</v>
          </cell>
          <cell r="E3056" t="str">
            <v>EX DIFF-OTHR COS-REALZD-FINANC</v>
          </cell>
          <cell r="F3056">
            <v>-327541426.01999998</v>
          </cell>
          <cell r="G3056">
            <v>-8556.1299999999992</v>
          </cell>
        </row>
        <row r="3057">
          <cell r="A3057" t="str">
            <v>6297747002</v>
          </cell>
          <cell r="B3057" t="str">
            <v>629</v>
          </cell>
          <cell r="C3057" t="str">
            <v>1774</v>
          </cell>
          <cell r="D3057" t="str">
            <v>7747002</v>
          </cell>
          <cell r="E3057" t="str">
            <v>BANK INTRST ON FOREIGN USD A/C</v>
          </cell>
          <cell r="F3057">
            <v>-979675.34</v>
          </cell>
          <cell r="G3057">
            <v>-17051.23</v>
          </cell>
        </row>
        <row r="3058">
          <cell r="A3058" t="str">
            <v>6297747010</v>
          </cell>
          <cell r="B3058" t="str">
            <v>629</v>
          </cell>
          <cell r="C3058" t="str">
            <v>1775</v>
          </cell>
          <cell r="D3058" t="str">
            <v>7747010</v>
          </cell>
          <cell r="E3058" t="str">
            <v>BANK INTEREST ON RS A/C</v>
          </cell>
          <cell r="F3058">
            <v>-277583.58</v>
          </cell>
          <cell r="G3058">
            <v>-4830.28</v>
          </cell>
        </row>
        <row r="3059">
          <cell r="A3059" t="str">
            <v>62910550001</v>
          </cell>
          <cell r="B3059" t="str">
            <v>629</v>
          </cell>
          <cell r="C3059" t="str">
            <v>2105</v>
          </cell>
          <cell r="D3059" t="str">
            <v>10550001</v>
          </cell>
          <cell r="E3059" t="str">
            <v>PRIOR YEAR LOSSES C/FWD-2001</v>
          </cell>
          <cell r="F3059">
            <v>0</v>
          </cell>
          <cell r="G3059">
            <v>1255056</v>
          </cell>
        </row>
        <row r="3060">
          <cell r="A3060" t="str">
            <v>62910550002</v>
          </cell>
          <cell r="B3060" t="str">
            <v>629</v>
          </cell>
          <cell r="C3060" t="str">
            <v>2105</v>
          </cell>
          <cell r="D3060" t="str">
            <v>10550002</v>
          </cell>
          <cell r="E3060" t="str">
            <v>PRIOR YEAR LOSSES C/FWD-2002</v>
          </cell>
          <cell r="F3060">
            <v>-1889557468.8599999</v>
          </cell>
          <cell r="G3060">
            <v>-37759759.25</v>
          </cell>
        </row>
        <row r="3061">
          <cell r="A3061" t="str">
            <v>62913110001</v>
          </cell>
          <cell r="B3061" t="str">
            <v>629</v>
          </cell>
          <cell r="C3061" t="str">
            <v>2131</v>
          </cell>
          <cell r="D3061" t="str">
            <v>13110001</v>
          </cell>
          <cell r="E3061" t="str">
            <v>OP BAL - PROV FOR DEF TAX(GU)</v>
          </cell>
          <cell r="F3061">
            <v>0</v>
          </cell>
          <cell r="G3061">
            <v>-63032000</v>
          </cell>
        </row>
        <row r="3062">
          <cell r="A3062" t="str">
            <v>62913240001</v>
          </cell>
          <cell r="B3062" t="str">
            <v>629</v>
          </cell>
          <cell r="C3062" t="str">
            <v>2132</v>
          </cell>
          <cell r="D3062" t="str">
            <v>13240001</v>
          </cell>
          <cell r="E3062" t="str">
            <v>OBAL-PROVSN FR ABNDNMNT</v>
          </cell>
          <cell r="F3062">
            <v>0</v>
          </cell>
          <cell r="G3062">
            <v>0</v>
          </cell>
        </row>
        <row r="3063">
          <cell r="A3063" t="str">
            <v>62916360102</v>
          </cell>
          <cell r="B3063" t="str">
            <v>629</v>
          </cell>
          <cell r="C3063" t="str">
            <v>2163</v>
          </cell>
          <cell r="D3063" t="str">
            <v>16360102</v>
          </cell>
          <cell r="E3063" t="str">
            <v>MOVEMENT-ECC LOAN INTEREST</v>
          </cell>
          <cell r="F3063">
            <v>-73641703.430000007</v>
          </cell>
          <cell r="G3063">
            <v>-1283119.69</v>
          </cell>
        </row>
        <row r="3064">
          <cell r="A3064" t="str">
            <v>629201853</v>
          </cell>
          <cell r="B3064" t="str">
            <v>629</v>
          </cell>
          <cell r="C3064" t="str">
            <v>22017</v>
          </cell>
          <cell r="D3064" t="str">
            <v>201853</v>
          </cell>
          <cell r="E3064" t="str">
            <v>DECR-PROVD MIN INT- RECLASSIF</v>
          </cell>
          <cell r="F3064">
            <v>0</v>
          </cell>
          <cell r="G3064">
            <v>0</v>
          </cell>
        </row>
        <row r="3065">
          <cell r="A3065" t="str">
            <v>62920890001</v>
          </cell>
          <cell r="B3065" t="str">
            <v>629</v>
          </cell>
          <cell r="C3065" t="str">
            <v>22080</v>
          </cell>
          <cell r="D3065" t="str">
            <v>20890001</v>
          </cell>
          <cell r="E3065" t="str">
            <v>UN-PROVD MIN INT-O/BAL-FAIR VA</v>
          </cell>
          <cell r="F3065">
            <v>0</v>
          </cell>
          <cell r="G3065">
            <v>104460854.09</v>
          </cell>
        </row>
        <row r="3066">
          <cell r="A3066" t="str">
            <v>62922180700</v>
          </cell>
          <cell r="B3066" t="str">
            <v>629</v>
          </cell>
          <cell r="C3066" t="str">
            <v>22212</v>
          </cell>
          <cell r="D3066" t="str">
            <v>22180700</v>
          </cell>
          <cell r="E3066" t="str">
            <v>INCR DEPN - PROVD MIN INT</v>
          </cell>
          <cell r="F3066">
            <v>-759717550</v>
          </cell>
          <cell r="G3066">
            <v>-13217000</v>
          </cell>
        </row>
        <row r="3067">
          <cell r="A3067" t="str">
            <v>62931100172</v>
          </cell>
          <cell r="B3067" t="str">
            <v>629</v>
          </cell>
          <cell r="C3067" t="str">
            <v>23111</v>
          </cell>
          <cell r="D3067" t="str">
            <v>31100172</v>
          </cell>
          <cell r="E3067" t="str">
            <v>INCR  - INVENTORY PROJECT</v>
          </cell>
          <cell r="F3067">
            <v>0</v>
          </cell>
          <cell r="G3067">
            <v>5117970.25</v>
          </cell>
        </row>
        <row r="3068">
          <cell r="A3068" t="str">
            <v>629400031</v>
          </cell>
          <cell r="B3068" t="str">
            <v>629</v>
          </cell>
          <cell r="C3068" t="str">
            <v>2400</v>
          </cell>
          <cell r="D3068" t="str">
            <v>400031</v>
          </cell>
          <cell r="E3068" t="str">
            <v>NATIONAL REFINERY LIMITED</v>
          </cell>
          <cell r="F3068">
            <v>11485225.76</v>
          </cell>
          <cell r="G3068">
            <v>200116.49</v>
          </cell>
        </row>
        <row r="3069">
          <cell r="A3069" t="str">
            <v>629410090</v>
          </cell>
          <cell r="B3069" t="str">
            <v>629</v>
          </cell>
          <cell r="C3069" t="str">
            <v>2410</v>
          </cell>
          <cell r="D3069" t="str">
            <v>410090</v>
          </cell>
          <cell r="E3069" t="str">
            <v>PAYABLE OTHERS/SINGLE PAYMENTS</v>
          </cell>
          <cell r="F3069">
            <v>0</v>
          </cell>
          <cell r="G3069">
            <v>0</v>
          </cell>
        </row>
        <row r="3070">
          <cell r="A3070" t="str">
            <v>629455010</v>
          </cell>
          <cell r="B3070" t="str">
            <v>629</v>
          </cell>
          <cell r="C3070" t="str">
            <v>2455</v>
          </cell>
          <cell r="D3070" t="str">
            <v>455010</v>
          </cell>
          <cell r="E3070" t="str">
            <v>TAX WITHELD ON INTEREST INC'E</v>
          </cell>
          <cell r="F3070">
            <v>10024</v>
          </cell>
          <cell r="G3070">
            <v>174.03</v>
          </cell>
        </row>
        <row r="3071">
          <cell r="A3071" t="str">
            <v>629455950</v>
          </cell>
          <cell r="B3071" t="str">
            <v>629</v>
          </cell>
          <cell r="C3071" t="str">
            <v>2455</v>
          </cell>
          <cell r="D3071" t="str">
            <v>455950</v>
          </cell>
          <cell r="E3071" t="str">
            <v>ROYALTY PAYABLE</v>
          </cell>
          <cell r="F3071">
            <v>-31148274</v>
          </cell>
          <cell r="G3071">
            <v>-542721.88</v>
          </cell>
        </row>
        <row r="3072">
          <cell r="A3072" t="str">
            <v>62946870099</v>
          </cell>
          <cell r="B3072" t="str">
            <v>629</v>
          </cell>
          <cell r="C3072" t="str">
            <v>2468</v>
          </cell>
          <cell r="D3072" t="str">
            <v>46870099</v>
          </cell>
          <cell r="E3072" t="str">
            <v>PRTNR CURENT A/C-CASH ADJUSTMN</v>
          </cell>
          <cell r="F3072">
            <v>0</v>
          </cell>
          <cell r="G3072">
            <v>0</v>
          </cell>
        </row>
        <row r="3073">
          <cell r="A3073" t="str">
            <v>6295610026291</v>
          </cell>
          <cell r="B3073" t="str">
            <v>629</v>
          </cell>
          <cell r="C3073" t="str">
            <v>2561</v>
          </cell>
          <cell r="D3073" t="str">
            <v>5610026291</v>
          </cell>
          <cell r="E3073" t="str">
            <v>ESCROW                10119652</v>
          </cell>
          <cell r="F3073">
            <v>673370513.44000006</v>
          </cell>
          <cell r="G3073">
            <v>11732685.75</v>
          </cell>
        </row>
        <row r="3074">
          <cell r="A3074" t="str">
            <v>629561011629</v>
          </cell>
          <cell r="B3074" t="str">
            <v>629</v>
          </cell>
          <cell r="C3074" t="str">
            <v>2561</v>
          </cell>
          <cell r="D3074" t="str">
            <v>561011629</v>
          </cell>
          <cell r="E3074" t="str">
            <v>KIR -CITI-RS      5-785433-183</v>
          </cell>
          <cell r="F3074">
            <v>22146236.879999999</v>
          </cell>
          <cell r="G3074">
            <v>385872.02</v>
          </cell>
        </row>
        <row r="3075">
          <cell r="A3075" t="str">
            <v>6299100009980</v>
          </cell>
          <cell r="B3075" t="str">
            <v>629</v>
          </cell>
          <cell r="C3075" t="str">
            <v>2910</v>
          </cell>
          <cell r="D3075" t="str">
            <v>9100009980</v>
          </cell>
          <cell r="E3075" t="str">
            <v>INTER JV CURRENT A/C JJ9/BRN</v>
          </cell>
          <cell r="F3075">
            <v>0</v>
          </cell>
          <cell r="G3075">
            <v>0</v>
          </cell>
        </row>
        <row r="3076">
          <cell r="A3076" t="str">
            <v>629634010</v>
          </cell>
          <cell r="B3076" t="str">
            <v>629</v>
          </cell>
          <cell r="C3076" t="str">
            <v>1634</v>
          </cell>
          <cell r="D3076" t="str">
            <v>634010</v>
          </cell>
          <cell r="E3076" t="str">
            <v>ROYALTIES ON GAS&amp;CONDNSTE SALE</v>
          </cell>
          <cell r="F3076">
            <v>342512501</v>
          </cell>
          <cell r="G3076">
            <v>5953099.3200000003</v>
          </cell>
        </row>
        <row r="3077">
          <cell r="A3077" t="str">
            <v>629673401</v>
          </cell>
          <cell r="B3077" t="str">
            <v>629</v>
          </cell>
          <cell r="C3077" t="str">
            <v>1673</v>
          </cell>
          <cell r="D3077" t="str">
            <v>673401</v>
          </cell>
          <cell r="E3077" t="str">
            <v>INTEREST EXP         IFC  LOAN</v>
          </cell>
          <cell r="F3077">
            <v>25747728.609999999</v>
          </cell>
          <cell r="G3077">
            <v>449665.25</v>
          </cell>
        </row>
        <row r="3078">
          <cell r="A3078" t="str">
            <v>629674200</v>
          </cell>
          <cell r="B3078" t="str">
            <v>629</v>
          </cell>
          <cell r="C3078" t="str">
            <v>1674</v>
          </cell>
          <cell r="D3078" t="str">
            <v>674200</v>
          </cell>
          <cell r="E3078" t="str">
            <v>INTEREST EXP ON ECC LOAN</v>
          </cell>
          <cell r="F3078">
            <v>44164450.689999998</v>
          </cell>
          <cell r="G3078">
            <v>769748.69</v>
          </cell>
        </row>
        <row r="3079">
          <cell r="A3079" t="str">
            <v>629675825</v>
          </cell>
          <cell r="B3079" t="str">
            <v>629</v>
          </cell>
          <cell r="C3079" t="str">
            <v>1675</v>
          </cell>
          <cell r="D3079" t="str">
            <v>675825</v>
          </cell>
          <cell r="E3079" t="str">
            <v>EX DIFF-PRNT CO-UNRLZD-FIN LT</v>
          </cell>
          <cell r="F3079">
            <v>-2529618.46</v>
          </cell>
          <cell r="G3079">
            <v>558.86</v>
          </cell>
        </row>
        <row r="3080">
          <cell r="A3080" t="str">
            <v>629675922</v>
          </cell>
          <cell r="B3080" t="str">
            <v>629</v>
          </cell>
          <cell r="C3080" t="str">
            <v>1675</v>
          </cell>
          <cell r="D3080" t="str">
            <v>675922</v>
          </cell>
          <cell r="E3080" t="str">
            <v>EX DIFF-OTHR CO-UNREALZD-FINAN</v>
          </cell>
          <cell r="F3080">
            <v>54352522.32</v>
          </cell>
          <cell r="G3080">
            <v>0</v>
          </cell>
        </row>
        <row r="3081">
          <cell r="A3081" t="str">
            <v>629691102</v>
          </cell>
          <cell r="B3081" t="str">
            <v>629</v>
          </cell>
          <cell r="C3081" t="str">
            <v>1691</v>
          </cell>
          <cell r="D3081" t="str">
            <v>691102</v>
          </cell>
          <cell r="E3081" t="str">
            <v>IMPORT DUTY/CLRING &amp; FWDG CHGS</v>
          </cell>
          <cell r="F3081">
            <v>0</v>
          </cell>
          <cell r="G3081">
            <v>0</v>
          </cell>
        </row>
        <row r="3082">
          <cell r="A3082" t="str">
            <v>629691108</v>
          </cell>
          <cell r="B3082" t="str">
            <v>629</v>
          </cell>
          <cell r="C3082" t="str">
            <v>1691</v>
          </cell>
          <cell r="D3082" t="str">
            <v>691108</v>
          </cell>
          <cell r="E3082" t="str">
            <v>IMPORT CONSOLIDATED FEE (3%)</v>
          </cell>
          <cell r="F3082">
            <v>80270000</v>
          </cell>
          <cell r="G3082">
            <v>1400000</v>
          </cell>
        </row>
        <row r="3083">
          <cell r="A3083" t="str">
            <v>629691112</v>
          </cell>
          <cell r="B3083" t="str">
            <v>629</v>
          </cell>
          <cell r="C3083" t="str">
            <v>1691</v>
          </cell>
          <cell r="D3083" t="str">
            <v>691112</v>
          </cell>
          <cell r="E3083" t="str">
            <v>PRE DOC COST RECOVERY</v>
          </cell>
          <cell r="F3083">
            <v>34230000</v>
          </cell>
          <cell r="G3083">
            <v>600000</v>
          </cell>
        </row>
        <row r="3084">
          <cell r="A3084" t="str">
            <v>629700020</v>
          </cell>
          <cell r="B3084" t="str">
            <v>629</v>
          </cell>
          <cell r="C3084" t="str">
            <v>1700</v>
          </cell>
          <cell r="D3084" t="str">
            <v>700020</v>
          </cell>
          <cell r="E3084" t="str">
            <v>REV FM SALE OF COND-EQUITY PRO</v>
          </cell>
          <cell r="F3084">
            <v>-27469323.399999999</v>
          </cell>
          <cell r="G3084">
            <v>-479248.86</v>
          </cell>
        </row>
        <row r="3085">
          <cell r="A3085" t="str">
            <v>62996610080</v>
          </cell>
          <cell r="B3085" t="str">
            <v>629</v>
          </cell>
          <cell r="C3085" t="str">
            <v>1966</v>
          </cell>
          <cell r="D3085" t="str">
            <v>96610080</v>
          </cell>
          <cell r="E3085" t="str">
            <v>PURCH COST ALLOC FROM BRN</v>
          </cell>
          <cell r="F3085">
            <v>0</v>
          </cell>
          <cell r="G3085">
            <v>0</v>
          </cell>
        </row>
        <row r="3086">
          <cell r="A3086" t="str">
            <v>62916350601</v>
          </cell>
          <cell r="B3086" t="str">
            <v>629</v>
          </cell>
          <cell r="C3086" t="str">
            <v>2163</v>
          </cell>
          <cell r="D3086" t="str">
            <v>16350601</v>
          </cell>
          <cell r="E3086" t="str">
            <v>DECR-IFC LOAN</v>
          </cell>
          <cell r="F3086">
            <v>172178100</v>
          </cell>
          <cell r="G3086">
            <v>3000000</v>
          </cell>
        </row>
        <row r="3087">
          <cell r="A3087" t="str">
            <v>629201100</v>
          </cell>
          <cell r="B3087" t="str">
            <v>629</v>
          </cell>
          <cell r="C3087" t="str">
            <v>2201</v>
          </cell>
          <cell r="D3087" t="str">
            <v>201100</v>
          </cell>
          <cell r="E3087" t="str">
            <v>OBAL-WELLS &amp; FIELD PLANTS</v>
          </cell>
          <cell r="F3087">
            <v>0</v>
          </cell>
          <cell r="G3087">
            <v>44975009</v>
          </cell>
        </row>
        <row r="3088">
          <cell r="A3088" t="str">
            <v>62920180000</v>
          </cell>
          <cell r="B3088" t="str">
            <v>629</v>
          </cell>
          <cell r="C3088" t="str">
            <v>22011</v>
          </cell>
          <cell r="D3088" t="str">
            <v>20180000</v>
          </cell>
          <cell r="E3088" t="str">
            <v>OBAL-PROVD MIN INT</v>
          </cell>
          <cell r="F3088">
            <v>0</v>
          </cell>
          <cell r="G3088">
            <v>144569000</v>
          </cell>
        </row>
        <row r="3089">
          <cell r="A3089" t="str">
            <v>62920810101</v>
          </cell>
          <cell r="B3089" t="str">
            <v>629</v>
          </cell>
          <cell r="C3089" t="str">
            <v>2208</v>
          </cell>
          <cell r="D3089" t="str">
            <v>20810101</v>
          </cell>
          <cell r="E3089" t="str">
            <v>INCR-WIP- PLANT &amp; MACHINERY</v>
          </cell>
          <cell r="F3089">
            <v>0</v>
          </cell>
          <cell r="G3089">
            <v>0</v>
          </cell>
        </row>
        <row r="3090">
          <cell r="A3090" t="str">
            <v>629619074</v>
          </cell>
          <cell r="B3090" t="str">
            <v>629</v>
          </cell>
          <cell r="C3090" t="str">
            <v>23111</v>
          </cell>
          <cell r="D3090" t="str">
            <v>619074</v>
          </cell>
          <cell r="E3090" t="str">
            <v>CAP INVENTORY - DRILLING</v>
          </cell>
          <cell r="F3090">
            <v>128370136.23999999</v>
          </cell>
          <cell r="G3090">
            <v>1985865.11</v>
          </cell>
        </row>
        <row r="3091">
          <cell r="A3091" t="str">
            <v>629400030</v>
          </cell>
          <cell r="B3091" t="str">
            <v>629</v>
          </cell>
          <cell r="C3091" t="str">
            <v>2400</v>
          </cell>
          <cell r="D3091" t="str">
            <v>400030</v>
          </cell>
          <cell r="E3091" t="str">
            <v>PAKISTAN REFINERY LIMITED</v>
          </cell>
          <cell r="F3091">
            <v>9945536.0800000001</v>
          </cell>
          <cell r="G3091">
            <v>173289.22</v>
          </cell>
        </row>
        <row r="3092">
          <cell r="A3092" t="str">
            <v>629419001</v>
          </cell>
          <cell r="B3092" t="str">
            <v>629</v>
          </cell>
          <cell r="C3092" t="str">
            <v>2419</v>
          </cell>
          <cell r="D3092" t="str">
            <v>419001</v>
          </cell>
          <cell r="E3092" t="str">
            <v>BAL TFR OFFSET A/C</v>
          </cell>
          <cell r="F3092">
            <v>-40275039.450000003</v>
          </cell>
          <cell r="G3092">
            <v>-698613</v>
          </cell>
        </row>
        <row r="3093">
          <cell r="A3093" t="str">
            <v>629495012</v>
          </cell>
          <cell r="B3093" t="str">
            <v>629</v>
          </cell>
          <cell r="C3093" t="str">
            <v>2495</v>
          </cell>
          <cell r="D3093" t="str">
            <v>495012</v>
          </cell>
          <cell r="E3093" t="str">
            <v>PROVISION FOR THE PRE DOC COST</v>
          </cell>
          <cell r="F3093">
            <v>-34230000</v>
          </cell>
          <cell r="G3093">
            <v>-600000</v>
          </cell>
        </row>
        <row r="3094">
          <cell r="A3094" t="str">
            <v>6295610026292</v>
          </cell>
          <cell r="B3094" t="str">
            <v>629</v>
          </cell>
          <cell r="C3094" t="str">
            <v>2561</v>
          </cell>
          <cell r="D3094" t="str">
            <v>5610026292</v>
          </cell>
          <cell r="E3094" t="str">
            <v>DEBT SERVICE          10119660</v>
          </cell>
          <cell r="F3094">
            <v>184923267.03999999</v>
          </cell>
          <cell r="G3094">
            <v>3222069.48</v>
          </cell>
        </row>
        <row r="3095">
          <cell r="A3095" t="str">
            <v>6299100009962</v>
          </cell>
          <cell r="B3095" t="str">
            <v>629</v>
          </cell>
          <cell r="C3095" t="str">
            <v>2910</v>
          </cell>
          <cell r="D3095" t="str">
            <v>9100009962</v>
          </cell>
          <cell r="E3095" t="str">
            <v>INTER JV CURRENT A/C JJ9/KIR</v>
          </cell>
          <cell r="F3095">
            <v>0</v>
          </cell>
          <cell r="G3095">
            <v>0</v>
          </cell>
        </row>
        <row r="3096">
          <cell r="A3096" t="str">
            <v>629620080</v>
          </cell>
          <cell r="B3096" t="str">
            <v>629</v>
          </cell>
          <cell r="C3096" t="str">
            <v>1620</v>
          </cell>
          <cell r="D3096" t="str">
            <v>620080</v>
          </cell>
          <cell r="E3096" t="str">
            <v>PCO (PARENT COMPANY OVERHEAD)</v>
          </cell>
          <cell r="F3096">
            <v>0</v>
          </cell>
          <cell r="G3096">
            <v>0</v>
          </cell>
        </row>
        <row r="3097">
          <cell r="A3097" t="str">
            <v>629625003</v>
          </cell>
          <cell r="B3097" t="str">
            <v>629</v>
          </cell>
          <cell r="C3097" t="str">
            <v>1625</v>
          </cell>
          <cell r="D3097" t="str">
            <v>625003</v>
          </cell>
          <cell r="E3097" t="str">
            <v>ALL RISKS INSURANCE</v>
          </cell>
          <cell r="F3097">
            <v>321783.11</v>
          </cell>
          <cell r="G3097">
            <v>5640.37</v>
          </cell>
        </row>
        <row r="3098">
          <cell r="A3098" t="str">
            <v>629631300</v>
          </cell>
          <cell r="B3098" t="str">
            <v>629</v>
          </cell>
          <cell r="C3098" t="str">
            <v>1631</v>
          </cell>
          <cell r="D3098" t="str">
            <v>631300</v>
          </cell>
          <cell r="E3098" t="str">
            <v>CONSULTANT TECHNICAL-PROD&amp;TRTM</v>
          </cell>
          <cell r="F3098">
            <v>602028.86</v>
          </cell>
          <cell r="G3098">
            <v>10451.89</v>
          </cell>
        </row>
        <row r="3099">
          <cell r="A3099" t="str">
            <v>629631301</v>
          </cell>
          <cell r="B3099" t="str">
            <v>629</v>
          </cell>
          <cell r="C3099" t="str">
            <v>1631</v>
          </cell>
          <cell r="D3099" t="str">
            <v>631301</v>
          </cell>
          <cell r="E3099" t="str">
            <v>CONSULTANT LEGAL</v>
          </cell>
          <cell r="F3099">
            <v>-268.94</v>
          </cell>
          <cell r="G3099">
            <v>105.74</v>
          </cell>
        </row>
        <row r="3100">
          <cell r="A3100" t="str">
            <v>629650110</v>
          </cell>
          <cell r="B3100" t="str">
            <v>629</v>
          </cell>
          <cell r="C3100" t="str">
            <v>1650</v>
          </cell>
          <cell r="D3100" t="str">
            <v>650110</v>
          </cell>
          <cell r="E3100" t="str">
            <v>DEPN. WELLS &amp; PLANTS</v>
          </cell>
          <cell r="F3100">
            <v>897906300</v>
          </cell>
          <cell r="G3100">
            <v>15590000</v>
          </cell>
        </row>
        <row r="3101">
          <cell r="A3101" t="str">
            <v>629650180</v>
          </cell>
          <cell r="B3101" t="str">
            <v>629</v>
          </cell>
          <cell r="C3101" t="str">
            <v>1650</v>
          </cell>
          <cell r="D3101" t="str">
            <v>650180</v>
          </cell>
          <cell r="E3101" t="str">
            <v>DEPN. PROVD MINERAL INTEREST</v>
          </cell>
          <cell r="F3101">
            <v>759717550</v>
          </cell>
          <cell r="G3101">
            <v>13217000</v>
          </cell>
        </row>
        <row r="3102">
          <cell r="A3102" t="str">
            <v>629675612</v>
          </cell>
          <cell r="B3102" t="str">
            <v>629</v>
          </cell>
          <cell r="C3102" t="str">
            <v>1675</v>
          </cell>
          <cell r="D3102" t="str">
            <v>675612</v>
          </cell>
          <cell r="E3102" t="str">
            <v>EX DIFF-SUB COS-REALZD-FINANCE</v>
          </cell>
          <cell r="F3102">
            <v>365963.7</v>
          </cell>
          <cell r="G3102">
            <v>8596.8799999999992</v>
          </cell>
        </row>
        <row r="3103">
          <cell r="A3103" t="str">
            <v>629675910</v>
          </cell>
          <cell r="B3103" t="str">
            <v>629</v>
          </cell>
          <cell r="C3103" t="str">
            <v>1675</v>
          </cell>
          <cell r="D3103" t="str">
            <v>675910</v>
          </cell>
          <cell r="E3103" t="str">
            <v>EX DIFF-OTHR COS-REALZD-TRADE</v>
          </cell>
          <cell r="F3103">
            <v>-321295.5</v>
          </cell>
          <cell r="G3103">
            <v>6297.33</v>
          </cell>
        </row>
        <row r="3104">
          <cell r="A3104" t="str">
            <v>629691105</v>
          </cell>
          <cell r="B3104" t="str">
            <v>629</v>
          </cell>
          <cell r="C3104" t="str">
            <v>1691</v>
          </cell>
          <cell r="D3104" t="str">
            <v>691105</v>
          </cell>
          <cell r="E3104" t="str">
            <v>STAMP DUTY</v>
          </cell>
          <cell r="F3104">
            <v>0</v>
          </cell>
          <cell r="G3104">
            <v>0</v>
          </cell>
        </row>
        <row r="3105">
          <cell r="A3105" t="str">
            <v>62913240100</v>
          </cell>
          <cell r="B3105" t="str">
            <v>629</v>
          </cell>
          <cell r="C3105" t="str">
            <v>2132</v>
          </cell>
          <cell r="D3105" t="str">
            <v>13240100</v>
          </cell>
          <cell r="E3105" t="str">
            <v>MOV DURNG YR-PROV FR ABNDNMNT</v>
          </cell>
          <cell r="F3105">
            <v>-22582604</v>
          </cell>
          <cell r="G3105">
            <v>-392000</v>
          </cell>
        </row>
        <row r="3106">
          <cell r="A3106" t="str">
            <v>62916360002</v>
          </cell>
          <cell r="B3106" t="str">
            <v>629</v>
          </cell>
          <cell r="C3106" t="str">
            <v>2163</v>
          </cell>
          <cell r="D3106" t="str">
            <v>16360002</v>
          </cell>
          <cell r="E3106" t="str">
            <v>OBAL-ECC LOAN - INTEREST</v>
          </cell>
          <cell r="F3106">
            <v>-13531391.939999999</v>
          </cell>
          <cell r="G3106">
            <v>-235768.52</v>
          </cell>
        </row>
        <row r="3107">
          <cell r="A3107" t="str">
            <v>62916360101</v>
          </cell>
          <cell r="B3107" t="str">
            <v>629</v>
          </cell>
          <cell r="C3107" t="str">
            <v>2163</v>
          </cell>
          <cell r="D3107" t="str">
            <v>16360101</v>
          </cell>
          <cell r="E3107" t="str">
            <v>MOVEMENT-ECC LOAN PRINCIPAL</v>
          </cell>
          <cell r="F3107">
            <v>-223831530</v>
          </cell>
          <cell r="G3107">
            <v>-3900000</v>
          </cell>
        </row>
        <row r="3108">
          <cell r="A3108" t="str">
            <v>62916361202</v>
          </cell>
          <cell r="B3108" t="str">
            <v>629</v>
          </cell>
          <cell r="C3108" t="str">
            <v>2163</v>
          </cell>
          <cell r="D3108" t="str">
            <v>16361202</v>
          </cell>
          <cell r="E3108" t="str">
            <v>DECR LOAN RECLASS TO S/TRM-ECC</v>
          </cell>
          <cell r="F3108">
            <v>893408113.36000001</v>
          </cell>
          <cell r="G3108">
            <v>15566581</v>
          </cell>
        </row>
        <row r="3109">
          <cell r="A3109" t="str">
            <v>62917360601</v>
          </cell>
          <cell r="B3109" t="str">
            <v>629</v>
          </cell>
          <cell r="C3109" t="str">
            <v>2163</v>
          </cell>
          <cell r="D3109" t="str">
            <v>17360601</v>
          </cell>
          <cell r="E3109" t="str">
            <v>DECR FR PYMT/SET OFF W/RCV-ECC</v>
          </cell>
          <cell r="F3109">
            <v>366165426</v>
          </cell>
          <cell r="G3109">
            <v>6380000</v>
          </cell>
        </row>
        <row r="3110">
          <cell r="A3110" t="str">
            <v>62917361202</v>
          </cell>
          <cell r="B3110" t="str">
            <v>629</v>
          </cell>
          <cell r="C3110" t="str">
            <v>2163</v>
          </cell>
          <cell r="D3110" t="str">
            <v>17361202</v>
          </cell>
          <cell r="E3110" t="str">
            <v>INCR F.RCLS FM L/TRM PRTN-ECC</v>
          </cell>
          <cell r="F3110">
            <v>-893408113.36000001</v>
          </cell>
          <cell r="G3110">
            <v>-15566581</v>
          </cell>
        </row>
        <row r="3111">
          <cell r="A3111" t="str">
            <v>629201104</v>
          </cell>
          <cell r="B3111" t="str">
            <v>629</v>
          </cell>
          <cell r="C3111" t="str">
            <v>2201</v>
          </cell>
          <cell r="D3111" t="str">
            <v>201104</v>
          </cell>
          <cell r="E3111" t="str">
            <v>INCR-RECLASSIFICATION OTHER</v>
          </cell>
          <cell r="F3111">
            <v>0</v>
          </cell>
          <cell r="G3111">
            <v>0</v>
          </cell>
        </row>
        <row r="3112">
          <cell r="A3112" t="str">
            <v>62920890002</v>
          </cell>
          <cell r="B3112" t="str">
            <v>629</v>
          </cell>
          <cell r="C3112" t="str">
            <v>22080</v>
          </cell>
          <cell r="D3112" t="str">
            <v>20890002</v>
          </cell>
          <cell r="E3112" t="str">
            <v>UN-PROVD MIN INT-O/BAL-DEF GU</v>
          </cell>
          <cell r="F3112">
            <v>0</v>
          </cell>
          <cell r="G3112">
            <v>62765000</v>
          </cell>
        </row>
        <row r="3113">
          <cell r="A3113" t="str">
            <v>62931100072</v>
          </cell>
          <cell r="B3113" t="str">
            <v>629</v>
          </cell>
          <cell r="C3113" t="str">
            <v>23111</v>
          </cell>
          <cell r="D3113" t="str">
            <v>31100072</v>
          </cell>
          <cell r="E3113" t="str">
            <v>OP BAL- INVENTORY PROJECT</v>
          </cell>
          <cell r="F3113">
            <v>-231.02</v>
          </cell>
          <cell r="G3113">
            <v>-3.99</v>
          </cell>
        </row>
        <row r="3114">
          <cell r="A3114" t="str">
            <v>62931100174</v>
          </cell>
          <cell r="B3114" t="str">
            <v>629</v>
          </cell>
          <cell r="C3114" t="str">
            <v>23111</v>
          </cell>
          <cell r="D3114" t="str">
            <v>31100174</v>
          </cell>
          <cell r="E3114" t="str">
            <v>INCR  - INVENTORY DRILLING</v>
          </cell>
          <cell r="F3114">
            <v>557585.46</v>
          </cell>
          <cell r="G3114">
            <v>175352.14</v>
          </cell>
        </row>
        <row r="3115">
          <cell r="A3115" t="str">
            <v>62931100572</v>
          </cell>
          <cell r="B3115" t="str">
            <v>629</v>
          </cell>
          <cell r="C3115" t="str">
            <v>23111</v>
          </cell>
          <cell r="D3115" t="str">
            <v>31100572</v>
          </cell>
          <cell r="E3115" t="str">
            <v>DECR  - INVENTORY PROJECT</v>
          </cell>
          <cell r="F3115">
            <v>-7.58</v>
          </cell>
          <cell r="G3115">
            <v>0</v>
          </cell>
        </row>
        <row r="3116">
          <cell r="A3116" t="str">
            <v>629619072</v>
          </cell>
          <cell r="B3116" t="str">
            <v>629</v>
          </cell>
          <cell r="C3116" t="str">
            <v>23111</v>
          </cell>
          <cell r="D3116" t="str">
            <v>619072</v>
          </cell>
          <cell r="E3116" t="str">
            <v>CAP INVENTORY - PROJECT</v>
          </cell>
          <cell r="F3116">
            <v>238.6</v>
          </cell>
          <cell r="G3116">
            <v>-5117966.26</v>
          </cell>
        </row>
        <row r="3117">
          <cell r="A3117" t="str">
            <v>629495000</v>
          </cell>
          <cell r="B3117" t="str">
            <v>629</v>
          </cell>
          <cell r="C3117" t="str">
            <v>2495</v>
          </cell>
          <cell r="D3117" t="str">
            <v>495000</v>
          </cell>
          <cell r="E3117" t="str">
            <v>ACCRUALS</v>
          </cell>
          <cell r="F3117">
            <v>-1561006.26</v>
          </cell>
          <cell r="G3117">
            <v>-27198.69</v>
          </cell>
        </row>
        <row r="3118">
          <cell r="A3118" t="str">
            <v>629495008</v>
          </cell>
          <cell r="B3118" t="str">
            <v>629</v>
          </cell>
          <cell r="C3118" t="str">
            <v>2495</v>
          </cell>
          <cell r="D3118" t="str">
            <v>495008</v>
          </cell>
          <cell r="E3118" t="str">
            <v>PROV FOR CONSOLIDATED FEE (3%)</v>
          </cell>
          <cell r="F3118">
            <v>-80212700</v>
          </cell>
          <cell r="G3118">
            <v>-1400000</v>
          </cell>
        </row>
        <row r="3119">
          <cell r="A3119" t="str">
            <v>629900002</v>
          </cell>
          <cell r="B3119" t="str">
            <v>629</v>
          </cell>
          <cell r="C3119" t="str">
            <v>2900</v>
          </cell>
          <cell r="D3119" t="str">
            <v>900002</v>
          </cell>
          <cell r="E3119" t="str">
            <v>LASMO PLC - FUNDING A/C</v>
          </cell>
          <cell r="F3119">
            <v>5093905215.25</v>
          </cell>
          <cell r="G3119">
            <v>89421832</v>
          </cell>
        </row>
        <row r="3120">
          <cell r="A3120" t="str">
            <v>6299100062962</v>
          </cell>
          <cell r="B3120" t="str">
            <v>629</v>
          </cell>
          <cell r="C3120" t="str">
            <v>2910</v>
          </cell>
          <cell r="D3120" t="str">
            <v>9100062962</v>
          </cell>
          <cell r="E3120" t="str">
            <v>INT JV CURR A/C KIR/KIR100%</v>
          </cell>
          <cell r="F3120">
            <v>-3718928</v>
          </cell>
          <cell r="G3120">
            <v>-64552.88</v>
          </cell>
        </row>
        <row r="3121">
          <cell r="A3121" t="str">
            <v>71611026</v>
          </cell>
          <cell r="B3121" t="str">
            <v>71</v>
          </cell>
          <cell r="C3121" t="str">
            <v>1611</v>
          </cell>
          <cell r="D3121" t="str">
            <v>611026</v>
          </cell>
          <cell r="E3121" t="str">
            <v>PURCHASES - SPARES</v>
          </cell>
          <cell r="F3121">
            <v>0</v>
          </cell>
          <cell r="G3121">
            <v>0</v>
          </cell>
        </row>
        <row r="3122">
          <cell r="A3122" t="str">
            <v>71675920</v>
          </cell>
          <cell r="B3122" t="str">
            <v>71</v>
          </cell>
          <cell r="C3122" t="str">
            <v>1675</v>
          </cell>
          <cell r="D3122" t="str">
            <v>675920</v>
          </cell>
          <cell r="E3122" t="str">
            <v>EX DIFF-OTHR CO-UNREALZD-TRADE</v>
          </cell>
          <cell r="F3122">
            <v>-72769.440000000002</v>
          </cell>
          <cell r="G3122">
            <v>40.409999999999997</v>
          </cell>
        </row>
        <row r="3123">
          <cell r="A3123" t="str">
            <v>7196600050</v>
          </cell>
          <cell r="B3123" t="str">
            <v>71</v>
          </cell>
          <cell r="C3123" t="str">
            <v>1966</v>
          </cell>
          <cell r="D3123" t="str">
            <v>96600050</v>
          </cell>
          <cell r="E3123" t="str">
            <v>EMPLMT COST ALLOC FROM  JUMA</v>
          </cell>
          <cell r="F3123">
            <v>0</v>
          </cell>
          <cell r="G3123">
            <v>0</v>
          </cell>
        </row>
        <row r="3124">
          <cell r="A3124" t="str">
            <v>71105000</v>
          </cell>
          <cell r="B3124" t="str">
            <v>71</v>
          </cell>
          <cell r="C3124" t="str">
            <v>2105</v>
          </cell>
          <cell r="D3124" t="str">
            <v>105000</v>
          </cell>
          <cell r="E3124" t="str">
            <v>PRIOR YEARS PROFIT C/FWD</v>
          </cell>
          <cell r="F3124">
            <v>371106.52</v>
          </cell>
          <cell r="G3124">
            <v>-12162.07</v>
          </cell>
        </row>
        <row r="3125">
          <cell r="A3125" t="str">
            <v>7120180000</v>
          </cell>
          <cell r="B3125" t="str">
            <v>71</v>
          </cell>
          <cell r="C3125" t="str">
            <v>22011</v>
          </cell>
          <cell r="D3125" t="str">
            <v>20180000</v>
          </cell>
          <cell r="E3125" t="str">
            <v>OBAL-PROVD MIN INT</v>
          </cell>
          <cell r="F3125">
            <v>108126466.42</v>
          </cell>
          <cell r="G3125">
            <v>1901118.38</v>
          </cell>
        </row>
        <row r="3126">
          <cell r="A3126" t="str">
            <v>7120180035</v>
          </cell>
          <cell r="B3126" t="str">
            <v>71</v>
          </cell>
          <cell r="C3126" t="str">
            <v>22017</v>
          </cell>
          <cell r="D3126" t="str">
            <v>20180035</v>
          </cell>
          <cell r="E3126" t="str">
            <v>OBAL-PROVD MIN INT-OMV</v>
          </cell>
          <cell r="F3126">
            <v>-105036368.31</v>
          </cell>
          <cell r="G3126">
            <v>-1830890.5</v>
          </cell>
        </row>
        <row r="3127">
          <cell r="A3127" t="str">
            <v>7131100571</v>
          </cell>
          <cell r="B3127" t="str">
            <v>71</v>
          </cell>
          <cell r="C3127" t="str">
            <v>23111</v>
          </cell>
          <cell r="D3127" t="str">
            <v>31100571</v>
          </cell>
          <cell r="E3127" t="str">
            <v>DECR  - INVENTORY PRODUCTION</v>
          </cell>
          <cell r="F3127">
            <v>0</v>
          </cell>
          <cell r="G3127">
            <v>0</v>
          </cell>
        </row>
        <row r="3128">
          <cell r="A3128" t="str">
            <v>71410000W075</v>
          </cell>
          <cell r="B3128" t="str">
            <v>71</v>
          </cell>
          <cell r="C3128" t="str">
            <v>2410</v>
          </cell>
          <cell r="D3128" t="str">
            <v>410000W075</v>
          </cell>
          <cell r="E3128" t="str">
            <v>WATSON SMITH LIMITED</v>
          </cell>
          <cell r="F3128">
            <v>24108.61</v>
          </cell>
          <cell r="G3128">
            <v>407.24</v>
          </cell>
        </row>
        <row r="3129">
          <cell r="A3129" t="str">
            <v>7146870005</v>
          </cell>
          <cell r="B3129" t="str">
            <v>71</v>
          </cell>
          <cell r="C3129" t="str">
            <v>2468</v>
          </cell>
          <cell r="D3129" t="str">
            <v>46870005</v>
          </cell>
          <cell r="E3129" t="str">
            <v>PRTNR CURRENT A/C          OMV</v>
          </cell>
          <cell r="F3129">
            <v>-3710366</v>
          </cell>
          <cell r="G3129">
            <v>-61891</v>
          </cell>
        </row>
        <row r="3130">
          <cell r="A3130" t="str">
            <v>71900002</v>
          </cell>
          <cell r="B3130" t="str">
            <v>71</v>
          </cell>
          <cell r="C3130" t="str">
            <v>2900</v>
          </cell>
          <cell r="D3130" t="str">
            <v>900002</v>
          </cell>
          <cell r="E3130" t="str">
            <v>LASMO PLC - FUNDING A/C</v>
          </cell>
          <cell r="F3130">
            <v>0</v>
          </cell>
          <cell r="G3130">
            <v>0</v>
          </cell>
        </row>
        <row r="3131">
          <cell r="A3131" t="str">
            <v>719100007150</v>
          </cell>
          <cell r="B3131" t="str">
            <v>71</v>
          </cell>
          <cell r="C3131" t="str">
            <v>2910</v>
          </cell>
          <cell r="D3131" t="str">
            <v>9100007150</v>
          </cell>
          <cell r="E3131" t="str">
            <v>INTER JV CURRENT A/C MIAN/JUMA</v>
          </cell>
          <cell r="F3131">
            <v>0</v>
          </cell>
          <cell r="G3131">
            <v>0</v>
          </cell>
        </row>
        <row r="3132">
          <cell r="A3132" t="str">
            <v>719100007187</v>
          </cell>
          <cell r="B3132" t="str">
            <v>71</v>
          </cell>
          <cell r="C3132" t="str">
            <v>2910</v>
          </cell>
          <cell r="D3132" t="str">
            <v>9100007187</v>
          </cell>
          <cell r="E3132" t="str">
            <v>INTER JV CURRENT A/C MIA/BDH</v>
          </cell>
          <cell r="F3132">
            <v>-4226646.4400000004</v>
          </cell>
          <cell r="G3132">
            <v>-70212.78</v>
          </cell>
        </row>
        <row r="3133">
          <cell r="A3133" t="str">
            <v>71624002</v>
          </cell>
          <cell r="B3133" t="str">
            <v>71</v>
          </cell>
          <cell r="C3133" t="str">
            <v>1624</v>
          </cell>
          <cell r="D3133" t="str">
            <v>624002</v>
          </cell>
          <cell r="E3133" t="str">
            <v>TRANSPORTATION-AIR</v>
          </cell>
          <cell r="F3133">
            <v>0</v>
          </cell>
          <cell r="G3133">
            <v>0</v>
          </cell>
        </row>
        <row r="3134">
          <cell r="A3134" t="str">
            <v>71631304</v>
          </cell>
          <cell r="B3134" t="str">
            <v>71</v>
          </cell>
          <cell r="C3134" t="str">
            <v>1631</v>
          </cell>
          <cell r="D3134" t="str">
            <v>631304</v>
          </cell>
          <cell r="E3134" t="str">
            <v>TEMPORARY STF/3rd PRTY CONTRCT</v>
          </cell>
          <cell r="F3134">
            <v>0</v>
          </cell>
          <cell r="G3134">
            <v>0</v>
          </cell>
        </row>
        <row r="3135">
          <cell r="A3135" t="str">
            <v>71675622</v>
          </cell>
          <cell r="B3135" t="str">
            <v>71</v>
          </cell>
          <cell r="C3135" t="str">
            <v>1675</v>
          </cell>
          <cell r="D3135" t="str">
            <v>675622</v>
          </cell>
          <cell r="E3135" t="str">
            <v>EX DIFF-SUB COS-UNREALZD-FINAN</v>
          </cell>
          <cell r="F3135">
            <v>0</v>
          </cell>
          <cell r="G3135">
            <v>2095.73</v>
          </cell>
        </row>
        <row r="3136">
          <cell r="A3136" t="str">
            <v>71691102</v>
          </cell>
          <cell r="B3136" t="str">
            <v>71</v>
          </cell>
          <cell r="C3136" t="str">
            <v>1691</v>
          </cell>
          <cell r="D3136" t="str">
            <v>691102</v>
          </cell>
          <cell r="E3136" t="str">
            <v>IMPORT DUTY/CLRING &amp; FWDG CHGS</v>
          </cell>
          <cell r="F3136">
            <v>0</v>
          </cell>
          <cell r="G3136">
            <v>0</v>
          </cell>
        </row>
        <row r="3137">
          <cell r="A3137" t="str">
            <v>7170210005</v>
          </cell>
          <cell r="B3137" t="str">
            <v>71</v>
          </cell>
          <cell r="C3137" t="str">
            <v>1702</v>
          </cell>
          <cell r="D3137" t="str">
            <v>70210005</v>
          </cell>
          <cell r="E3137" t="str">
            <v>RECHARGE                   OMV</v>
          </cell>
          <cell r="F3137">
            <v>0</v>
          </cell>
          <cell r="G3137">
            <v>0</v>
          </cell>
        </row>
        <row r="3138">
          <cell r="A3138" t="str">
            <v>7196600051</v>
          </cell>
          <cell r="B3138" t="str">
            <v>71</v>
          </cell>
          <cell r="C3138" t="str">
            <v>1966</v>
          </cell>
          <cell r="D3138" t="str">
            <v>96600051</v>
          </cell>
          <cell r="E3138" t="str">
            <v>EMPLMT COST ALLOC FROM  TAJ</v>
          </cell>
          <cell r="F3138">
            <v>0</v>
          </cell>
          <cell r="G3138">
            <v>0</v>
          </cell>
        </row>
        <row r="3139">
          <cell r="A3139" t="str">
            <v>7196610080</v>
          </cell>
          <cell r="B3139" t="str">
            <v>71</v>
          </cell>
          <cell r="C3139" t="str">
            <v>1966</v>
          </cell>
          <cell r="D3139" t="str">
            <v>96610080</v>
          </cell>
          <cell r="E3139" t="str">
            <v>PURCH COST ALLOC FROM BRN</v>
          </cell>
          <cell r="F3139">
            <v>-8.0000000000000002E-3</v>
          </cell>
          <cell r="G3139">
            <v>1E-3</v>
          </cell>
        </row>
        <row r="3140">
          <cell r="A3140" t="str">
            <v>7196630080</v>
          </cell>
          <cell r="B3140" t="str">
            <v>71</v>
          </cell>
          <cell r="C3140" t="str">
            <v>1966</v>
          </cell>
          <cell r="D3140" t="str">
            <v>96630080</v>
          </cell>
          <cell r="E3140" t="str">
            <v>GEN SERV COST ALLOC FROM BRN</v>
          </cell>
          <cell r="F3140">
            <v>0</v>
          </cell>
          <cell r="G3140">
            <v>0</v>
          </cell>
        </row>
        <row r="3141">
          <cell r="A3141" t="str">
            <v>71410000O021</v>
          </cell>
          <cell r="B3141" t="str">
            <v>71</v>
          </cell>
          <cell r="C3141" t="str">
            <v>2410</v>
          </cell>
          <cell r="D3141" t="str">
            <v>410000O021</v>
          </cell>
          <cell r="E3141" t="str">
            <v>OMV(PAKISTAN)EXPLORATION G.m.b</v>
          </cell>
          <cell r="F3141">
            <v>-8160185.2699999996</v>
          </cell>
          <cell r="G3141">
            <v>-139073.35</v>
          </cell>
        </row>
        <row r="3142">
          <cell r="A3142" t="str">
            <v>71410010G041</v>
          </cell>
          <cell r="B3142" t="str">
            <v>71</v>
          </cell>
          <cell r="C3142" t="str">
            <v>2410</v>
          </cell>
          <cell r="D3142" t="str">
            <v>410010G041</v>
          </cell>
          <cell r="E3142" t="str">
            <v>GERRY'S TRAVEL AGENCY(PVT)LTD</v>
          </cell>
          <cell r="F3142">
            <v>0</v>
          </cell>
          <cell r="G3142">
            <v>0</v>
          </cell>
        </row>
        <row r="3143">
          <cell r="A3143" t="str">
            <v>71410099</v>
          </cell>
          <cell r="B3143" t="str">
            <v>71</v>
          </cell>
          <cell r="C3143" t="str">
            <v>2410</v>
          </cell>
          <cell r="D3143" t="str">
            <v>410099</v>
          </cell>
          <cell r="E3143" t="str">
            <v>CREDITOR REVALUATION ACCOUNT</v>
          </cell>
          <cell r="F3143">
            <v>186026.4</v>
          </cell>
          <cell r="G3143">
            <v>121.38</v>
          </cell>
        </row>
        <row r="3144">
          <cell r="A3144" t="str">
            <v>71605150</v>
          </cell>
          <cell r="B3144" t="str">
            <v>71</v>
          </cell>
          <cell r="C3144" t="str">
            <v>1600</v>
          </cell>
          <cell r="D3144" t="str">
            <v>605150</v>
          </cell>
          <cell r="E3144" t="str">
            <v>PAYROLL-OVERTIME-NATIONAL-CONT</v>
          </cell>
          <cell r="F3144">
            <v>0</v>
          </cell>
          <cell r="G3144">
            <v>0</v>
          </cell>
        </row>
        <row r="3145">
          <cell r="A3145" t="str">
            <v>71620000</v>
          </cell>
          <cell r="B3145" t="str">
            <v>71</v>
          </cell>
          <cell r="C3145" t="str">
            <v>1620</v>
          </cell>
          <cell r="D3145" t="str">
            <v>620000</v>
          </cell>
          <cell r="E3145" t="str">
            <v>TECHNICAL SERVICES-GENERAL</v>
          </cell>
          <cell r="F3145">
            <v>0</v>
          </cell>
          <cell r="G3145">
            <v>0</v>
          </cell>
        </row>
        <row r="3146">
          <cell r="A3146" t="str">
            <v>7110550001</v>
          </cell>
          <cell r="B3146" t="str">
            <v>71</v>
          </cell>
          <cell r="C3146" t="str">
            <v>2105</v>
          </cell>
          <cell r="D3146" t="str">
            <v>10550001</v>
          </cell>
          <cell r="E3146" t="str">
            <v>PRIOR YEAR LOSSES C/FWD-2001</v>
          </cell>
          <cell r="F3146">
            <v>-644621.77</v>
          </cell>
          <cell r="G3146">
            <v>-538.80999999999995</v>
          </cell>
        </row>
        <row r="3147">
          <cell r="A3147" t="str">
            <v>7110550002</v>
          </cell>
          <cell r="B3147" t="str">
            <v>71</v>
          </cell>
          <cell r="C3147" t="str">
            <v>2105</v>
          </cell>
          <cell r="D3147" t="str">
            <v>10550002</v>
          </cell>
          <cell r="E3147" t="str">
            <v>PRIOR YEAR LOSSES C/FWD-2002</v>
          </cell>
          <cell r="F3147">
            <v>7581040.9299999997</v>
          </cell>
          <cell r="G3147">
            <v>127880.03</v>
          </cell>
        </row>
        <row r="3148">
          <cell r="A3148" t="str">
            <v>7125270000</v>
          </cell>
          <cell r="B3148" t="str">
            <v>71</v>
          </cell>
          <cell r="C3148" t="str">
            <v>22521</v>
          </cell>
          <cell r="D3148" t="str">
            <v>25270000</v>
          </cell>
          <cell r="E3148" t="str">
            <v>POT OF EXPL-OPENING BALANCE</v>
          </cell>
          <cell r="F3148">
            <v>0</v>
          </cell>
          <cell r="G3148">
            <v>0</v>
          </cell>
        </row>
        <row r="3149">
          <cell r="A3149" t="str">
            <v>7131100071</v>
          </cell>
          <cell r="B3149" t="str">
            <v>71</v>
          </cell>
          <cell r="C3149" t="str">
            <v>23111</v>
          </cell>
          <cell r="D3149" t="str">
            <v>31100071</v>
          </cell>
          <cell r="E3149" t="str">
            <v>OP BAL- INVENTORY PRODUCTION</v>
          </cell>
          <cell r="F3149">
            <v>0</v>
          </cell>
          <cell r="G3149">
            <v>0</v>
          </cell>
        </row>
        <row r="3150">
          <cell r="A3150" t="str">
            <v>71611071</v>
          </cell>
          <cell r="B3150" t="str">
            <v>71</v>
          </cell>
          <cell r="C3150" t="str">
            <v>23111</v>
          </cell>
          <cell r="D3150" t="str">
            <v>611071</v>
          </cell>
          <cell r="E3150" t="str">
            <v>INVENTORY - PRODUCTION</v>
          </cell>
          <cell r="F3150">
            <v>4269475.8899999997</v>
          </cell>
          <cell r="G3150">
            <v>72738.09</v>
          </cell>
        </row>
        <row r="3151">
          <cell r="A3151" t="str">
            <v>71400050</v>
          </cell>
          <cell r="B3151" t="str">
            <v>71</v>
          </cell>
          <cell r="C3151" t="str">
            <v>2400</v>
          </cell>
          <cell r="D3151" t="str">
            <v>400050</v>
          </cell>
          <cell r="E3151" t="str">
            <v>RECOVERABLE FROM JUMA</v>
          </cell>
          <cell r="F3151">
            <v>3956400.96</v>
          </cell>
          <cell r="G3151">
            <v>69978.3</v>
          </cell>
        </row>
        <row r="3152">
          <cell r="A3152" t="str">
            <v>71410000P149</v>
          </cell>
          <cell r="B3152" t="str">
            <v>71</v>
          </cell>
          <cell r="C3152" t="str">
            <v>2410</v>
          </cell>
          <cell r="D3152" t="str">
            <v>410000P149</v>
          </cell>
          <cell r="E3152" t="str">
            <v>PARKER HANNIFIN SINGAPORE PTE</v>
          </cell>
          <cell r="F3152">
            <v>0</v>
          </cell>
          <cell r="G3152">
            <v>0</v>
          </cell>
        </row>
        <row r="3153">
          <cell r="A3153" t="str">
            <v>71900001</v>
          </cell>
          <cell r="B3153" t="str">
            <v>71</v>
          </cell>
          <cell r="C3153" t="str">
            <v>2900</v>
          </cell>
          <cell r="D3153" t="str">
            <v>900001</v>
          </cell>
          <cell r="E3153" t="str">
            <v>LIL - FUNDING A/C</v>
          </cell>
          <cell r="F3153">
            <v>-883092.96</v>
          </cell>
          <cell r="G3153">
            <v>-18077.740000000002</v>
          </cell>
        </row>
        <row r="3154">
          <cell r="A3154" t="str">
            <v>719100007162</v>
          </cell>
          <cell r="B3154" t="str">
            <v>71</v>
          </cell>
          <cell r="C3154" t="str">
            <v>2910</v>
          </cell>
          <cell r="D3154" t="str">
            <v>9100007162</v>
          </cell>
          <cell r="E3154" t="str">
            <v>INTER JV CURRENT A/C MIA/KIR</v>
          </cell>
          <cell r="F3154">
            <v>-728221.94</v>
          </cell>
          <cell r="G3154">
            <v>-12688.41</v>
          </cell>
        </row>
        <row r="3155">
          <cell r="A3155" t="str">
            <v>71605212</v>
          </cell>
          <cell r="B3155" t="str">
            <v>71</v>
          </cell>
          <cell r="C3155" t="str">
            <v>1600</v>
          </cell>
          <cell r="D3155" t="str">
            <v>605212</v>
          </cell>
          <cell r="E3155" t="str">
            <v>PAYROLL-NATIONAL MEDICAL</v>
          </cell>
          <cell r="F3155">
            <v>0</v>
          </cell>
          <cell r="G3155">
            <v>0</v>
          </cell>
        </row>
        <row r="3156">
          <cell r="A3156" t="str">
            <v>71611006</v>
          </cell>
          <cell r="B3156" t="str">
            <v>71</v>
          </cell>
          <cell r="C3156" t="str">
            <v>1611</v>
          </cell>
          <cell r="D3156" t="str">
            <v>611006</v>
          </cell>
          <cell r="E3156" t="str">
            <v>OTHR EQUIPT/SUPP - PRODUCTION</v>
          </cell>
          <cell r="F3156">
            <v>0</v>
          </cell>
          <cell r="G3156">
            <v>0</v>
          </cell>
        </row>
        <row r="3157">
          <cell r="A3157" t="str">
            <v>71611043</v>
          </cell>
          <cell r="B3157" t="str">
            <v>71</v>
          </cell>
          <cell r="C3157" t="str">
            <v>1611</v>
          </cell>
          <cell r="D3157" t="str">
            <v>611043</v>
          </cell>
          <cell r="E3157" t="str">
            <v>FLOWLINE MATERIAL</v>
          </cell>
          <cell r="F3157">
            <v>0</v>
          </cell>
          <cell r="G3157">
            <v>0</v>
          </cell>
        </row>
        <row r="3158">
          <cell r="A3158" t="str">
            <v>71630010</v>
          </cell>
          <cell r="B3158" t="str">
            <v>71</v>
          </cell>
          <cell r="C3158" t="str">
            <v>1630</v>
          </cell>
          <cell r="D3158" t="str">
            <v>630010</v>
          </cell>
          <cell r="E3158" t="str">
            <v>TRAVEL BUSINESS-INTERNAL</v>
          </cell>
          <cell r="F3158">
            <v>0</v>
          </cell>
          <cell r="G3158">
            <v>0</v>
          </cell>
        </row>
        <row r="3159">
          <cell r="A3159" t="str">
            <v>71675825</v>
          </cell>
          <cell r="B3159" t="str">
            <v>71</v>
          </cell>
          <cell r="C3159" t="str">
            <v>1675</v>
          </cell>
          <cell r="D3159" t="str">
            <v>675825</v>
          </cell>
          <cell r="E3159" t="str">
            <v>EX DIFF-PRNT CO-UNRLZD-FIN LT</v>
          </cell>
          <cell r="F3159">
            <v>350261.29</v>
          </cell>
          <cell r="G3159">
            <v>-868.03</v>
          </cell>
        </row>
        <row r="3160">
          <cell r="A3160" t="str">
            <v>71675910</v>
          </cell>
          <cell r="B3160" t="str">
            <v>71</v>
          </cell>
          <cell r="C3160" t="str">
            <v>1675</v>
          </cell>
          <cell r="D3160" t="str">
            <v>675910</v>
          </cell>
          <cell r="E3160" t="str">
            <v>EX DIFF-OTHR COS-REALZD-TRADE</v>
          </cell>
          <cell r="F3160">
            <v>-57529.41</v>
          </cell>
          <cell r="G3160">
            <v>7.1</v>
          </cell>
        </row>
        <row r="3161">
          <cell r="A3161" t="str">
            <v>71105500</v>
          </cell>
          <cell r="B3161" t="str">
            <v>71</v>
          </cell>
          <cell r="C3161" t="str">
            <v>2105</v>
          </cell>
          <cell r="D3161" t="str">
            <v>105500</v>
          </cell>
          <cell r="E3161" t="str">
            <v>PRIOR YEAR LOSSES C/FWD</v>
          </cell>
          <cell r="F3161">
            <v>-671695.88</v>
          </cell>
          <cell r="G3161">
            <v>-27916.7</v>
          </cell>
        </row>
        <row r="3162">
          <cell r="A3162" t="str">
            <v>71619071</v>
          </cell>
          <cell r="B3162" t="str">
            <v>71</v>
          </cell>
          <cell r="C3162" t="str">
            <v>23111</v>
          </cell>
          <cell r="D3162" t="str">
            <v>619071</v>
          </cell>
          <cell r="E3162" t="str">
            <v>CAP INVENTORY - PRODUCTION</v>
          </cell>
          <cell r="F3162">
            <v>0</v>
          </cell>
          <cell r="G3162">
            <v>0</v>
          </cell>
        </row>
        <row r="3163">
          <cell r="A3163" t="str">
            <v>71410010H108</v>
          </cell>
          <cell r="B3163" t="str">
            <v>71</v>
          </cell>
          <cell r="C3163" t="str">
            <v>2410</v>
          </cell>
          <cell r="D3163" t="str">
            <v>410010H108</v>
          </cell>
          <cell r="E3163" t="str">
            <v>HASAN M. KUREISHY</v>
          </cell>
          <cell r="F3163">
            <v>0</v>
          </cell>
          <cell r="G3163">
            <v>0</v>
          </cell>
        </row>
        <row r="3164">
          <cell r="A3164" t="str">
            <v>71419001</v>
          </cell>
          <cell r="B3164" t="str">
            <v>71</v>
          </cell>
          <cell r="C3164" t="str">
            <v>2419</v>
          </cell>
          <cell r="D3164" t="str">
            <v>419001</v>
          </cell>
          <cell r="E3164" t="str">
            <v>BAL TFR OFFSET A/C</v>
          </cell>
          <cell r="F3164">
            <v>10.98</v>
          </cell>
          <cell r="G3164">
            <v>-0.16</v>
          </cell>
        </row>
        <row r="3165">
          <cell r="A3165" t="str">
            <v>7146960005</v>
          </cell>
          <cell r="B3165" t="str">
            <v>71</v>
          </cell>
          <cell r="C3165" t="str">
            <v>2469</v>
          </cell>
          <cell r="D3165" t="str">
            <v>46960005</v>
          </cell>
          <cell r="E3165" t="str">
            <v>BILLING A/C                OMV</v>
          </cell>
          <cell r="F3165">
            <v>2993957.81</v>
          </cell>
          <cell r="G3165">
            <v>61887.34</v>
          </cell>
        </row>
        <row r="3166">
          <cell r="A3166" t="str">
            <v>71900012</v>
          </cell>
          <cell r="B3166" t="str">
            <v>71</v>
          </cell>
          <cell r="C3166" t="str">
            <v>2900</v>
          </cell>
          <cell r="D3166" t="str">
            <v>900012</v>
          </cell>
          <cell r="E3166" t="str">
            <v>LASMO PLC - RECHARGES A/C  ENI</v>
          </cell>
          <cell r="F3166">
            <v>-3295329.07</v>
          </cell>
          <cell r="G3166">
            <v>-53897.84</v>
          </cell>
        </row>
        <row r="3167">
          <cell r="A3167" t="str">
            <v>719100007151</v>
          </cell>
          <cell r="B3167" t="str">
            <v>71</v>
          </cell>
          <cell r="C3167" t="str">
            <v>2910</v>
          </cell>
          <cell r="D3167" t="str">
            <v>9100007151</v>
          </cell>
          <cell r="E3167" t="str">
            <v>INTER JV CURRENT A/C MIA/TAJ</v>
          </cell>
          <cell r="F3167">
            <v>-5539924.3700000001</v>
          </cell>
          <cell r="G3167">
            <v>-96526.64</v>
          </cell>
        </row>
        <row r="3168">
          <cell r="A3168" t="str">
            <v>719100007180</v>
          </cell>
          <cell r="B3168" t="str">
            <v>71</v>
          </cell>
          <cell r="C3168" t="str">
            <v>2910</v>
          </cell>
          <cell r="D3168" t="str">
            <v>9100007180</v>
          </cell>
          <cell r="E3168" t="str">
            <v>INTER JV CURRENT A/C MIA/BRN</v>
          </cell>
          <cell r="F3168">
            <v>5167895.1780000003</v>
          </cell>
          <cell r="G3168">
            <v>88469.269</v>
          </cell>
        </row>
        <row r="3169">
          <cell r="A3169" t="str">
            <v>71931100571</v>
          </cell>
          <cell r="B3169" t="str">
            <v>719</v>
          </cell>
          <cell r="C3169" t="str">
            <v>23111</v>
          </cell>
          <cell r="D3169" t="str">
            <v>31100571</v>
          </cell>
          <cell r="E3169" t="str">
            <v>DECR  - INVENTORY PRODUCTION</v>
          </cell>
          <cell r="F3169">
            <v>0</v>
          </cell>
          <cell r="G3169">
            <v>-7.1</v>
          </cell>
        </row>
        <row r="3170">
          <cell r="A3170" t="str">
            <v>71920180001</v>
          </cell>
          <cell r="B3170" t="str">
            <v>719</v>
          </cell>
          <cell r="C3170" t="str">
            <v>22010</v>
          </cell>
          <cell r="D3170" t="str">
            <v>20180001</v>
          </cell>
          <cell r="E3170" t="str">
            <v>OBAL-PROVD MIN INT</v>
          </cell>
          <cell r="F3170">
            <v>0</v>
          </cell>
          <cell r="G3170">
            <v>-27429.119999999999</v>
          </cell>
        </row>
        <row r="3171">
          <cell r="A3171" t="str">
            <v>71920180000</v>
          </cell>
          <cell r="B3171" t="str">
            <v>719</v>
          </cell>
          <cell r="C3171" t="str">
            <v>22011</v>
          </cell>
          <cell r="D3171" t="str">
            <v>20180000</v>
          </cell>
          <cell r="E3171" t="str">
            <v>OBAL-PROVD MIN INT</v>
          </cell>
          <cell r="F3171">
            <v>0</v>
          </cell>
          <cell r="G3171">
            <v>-42194</v>
          </cell>
        </row>
        <row r="3172">
          <cell r="A3172" t="str">
            <v>719103980</v>
          </cell>
          <cell r="B3172" t="str">
            <v>719</v>
          </cell>
          <cell r="C3172" t="str">
            <v>2103</v>
          </cell>
          <cell r="D3172" t="str">
            <v>103980</v>
          </cell>
          <cell r="E3172" t="str">
            <v>OPEN BAL - FAIR VALUE RESERVE</v>
          </cell>
          <cell r="F3172">
            <v>0</v>
          </cell>
          <cell r="G3172">
            <v>27429.119999999999</v>
          </cell>
        </row>
        <row r="3173">
          <cell r="A3173" t="str">
            <v>71931100071</v>
          </cell>
          <cell r="B3173" t="str">
            <v>719</v>
          </cell>
          <cell r="C3173" t="str">
            <v>23111</v>
          </cell>
          <cell r="D3173" t="str">
            <v>31100071</v>
          </cell>
          <cell r="E3173" t="str">
            <v>OP BAL- INVENTORY PRODUCTION</v>
          </cell>
          <cell r="F3173">
            <v>4211946.4800000004</v>
          </cell>
          <cell r="G3173">
            <v>72745.19</v>
          </cell>
        </row>
        <row r="3174">
          <cell r="A3174" t="str">
            <v>71931100171</v>
          </cell>
          <cell r="B3174" t="str">
            <v>719</v>
          </cell>
          <cell r="C3174" t="str">
            <v>23111</v>
          </cell>
          <cell r="D3174" t="str">
            <v>31100171</v>
          </cell>
          <cell r="E3174" t="str">
            <v>INCR  - INVENTORY PRODUCTION</v>
          </cell>
          <cell r="F3174">
            <v>57529.41</v>
          </cell>
          <cell r="G3174">
            <v>0</v>
          </cell>
        </row>
        <row r="3175">
          <cell r="A3175" t="str">
            <v>71910550001</v>
          </cell>
          <cell r="B3175" t="str">
            <v>719</v>
          </cell>
          <cell r="C3175" t="str">
            <v>2105</v>
          </cell>
          <cell r="D3175" t="str">
            <v>10550001</v>
          </cell>
          <cell r="E3175" t="str">
            <v>PRIOR YEAR LOSSES C/FWD-2001</v>
          </cell>
          <cell r="F3175">
            <v>0</v>
          </cell>
          <cell r="G3175">
            <v>42194</v>
          </cell>
        </row>
        <row r="3176">
          <cell r="A3176" t="str">
            <v>719619071</v>
          </cell>
          <cell r="B3176" t="str">
            <v>719</v>
          </cell>
          <cell r="C3176" t="str">
            <v>23111</v>
          </cell>
          <cell r="D3176" t="str">
            <v>619071</v>
          </cell>
          <cell r="E3176" t="str">
            <v>CAP INVENTORY - PRODUCTION</v>
          </cell>
          <cell r="F3176">
            <v>-4269475.8899999997</v>
          </cell>
          <cell r="G3176">
            <v>-72738.09</v>
          </cell>
        </row>
        <row r="3177">
          <cell r="A3177" t="str">
            <v>72620080</v>
          </cell>
          <cell r="B3177" t="str">
            <v>72</v>
          </cell>
          <cell r="C3177" t="str">
            <v>1620</v>
          </cell>
          <cell r="D3177" t="str">
            <v>620080</v>
          </cell>
          <cell r="E3177" t="str">
            <v>PCO (PARENT COMPANY OVERHEAD)</v>
          </cell>
          <cell r="F3177">
            <v>8021580.25</v>
          </cell>
          <cell r="G3177">
            <v>139385</v>
          </cell>
        </row>
        <row r="3178">
          <cell r="A3178" t="str">
            <v>72634905</v>
          </cell>
          <cell r="B3178" t="str">
            <v>72</v>
          </cell>
          <cell r="C3178" t="str">
            <v>1634</v>
          </cell>
          <cell r="D3178" t="str">
            <v>634905</v>
          </cell>
          <cell r="E3178" t="str">
            <v>LICENCE FEES</v>
          </cell>
          <cell r="F3178">
            <v>72455.600000000006</v>
          </cell>
          <cell r="G3178">
            <v>1259</v>
          </cell>
        </row>
        <row r="3179">
          <cell r="A3179" t="str">
            <v>72627010</v>
          </cell>
          <cell r="B3179" t="str">
            <v>72</v>
          </cell>
          <cell r="C3179" t="str">
            <v>1675</v>
          </cell>
          <cell r="D3179" t="str">
            <v>627010</v>
          </cell>
          <cell r="E3179" t="str">
            <v>BANKING SERVICES</v>
          </cell>
          <cell r="F3179">
            <v>0</v>
          </cell>
          <cell r="G3179">
            <v>0</v>
          </cell>
        </row>
        <row r="3180">
          <cell r="A3180" t="str">
            <v>727747002</v>
          </cell>
          <cell r="B3180" t="str">
            <v>72</v>
          </cell>
          <cell r="C3180" t="str">
            <v>1774</v>
          </cell>
          <cell r="D3180" t="str">
            <v>7747002</v>
          </cell>
          <cell r="E3180" t="str">
            <v>BANK INTRST ON FOREIGN USD A/C</v>
          </cell>
          <cell r="F3180">
            <v>-4060.49</v>
          </cell>
          <cell r="G3180">
            <v>-70.28</v>
          </cell>
        </row>
        <row r="3181">
          <cell r="A3181" t="str">
            <v>7225278000</v>
          </cell>
          <cell r="B3181" t="str">
            <v>72</v>
          </cell>
          <cell r="C3181" t="str">
            <v>22522</v>
          </cell>
          <cell r="D3181" t="str">
            <v>25278000</v>
          </cell>
          <cell r="E3181" t="str">
            <v>POT OF EXP-W/OFF-O/BA ACCM AMO</v>
          </cell>
          <cell r="F3181">
            <v>-103559946</v>
          </cell>
          <cell r="G3181">
            <v>-1708910</v>
          </cell>
        </row>
        <row r="3182">
          <cell r="A3182" t="str">
            <v>7246970007</v>
          </cell>
          <cell r="B3182" t="str">
            <v>72</v>
          </cell>
          <cell r="C3182" t="str">
            <v>2469</v>
          </cell>
          <cell r="D3182" t="str">
            <v>46970007</v>
          </cell>
          <cell r="E3182" t="str">
            <v>BILLING A/C           PETRONAS</v>
          </cell>
          <cell r="F3182">
            <v>-866629189.13</v>
          </cell>
          <cell r="G3182">
            <v>-14899467.92</v>
          </cell>
        </row>
        <row r="3183">
          <cell r="A3183" t="str">
            <v>72900002</v>
          </cell>
          <cell r="B3183" t="str">
            <v>72</v>
          </cell>
          <cell r="C3183" t="str">
            <v>2900</v>
          </cell>
          <cell r="D3183" t="str">
            <v>900002</v>
          </cell>
          <cell r="E3183" t="str">
            <v>LASMO PLC - FUNDING A/C</v>
          </cell>
          <cell r="F3183">
            <v>-833352762.64999998</v>
          </cell>
          <cell r="G3183">
            <v>-14024332</v>
          </cell>
        </row>
        <row r="3184">
          <cell r="A3184" t="str">
            <v>72621043</v>
          </cell>
          <cell r="B3184" t="str">
            <v>72</v>
          </cell>
          <cell r="C3184" t="str">
            <v>1621</v>
          </cell>
          <cell r="D3184" t="str">
            <v>621043</v>
          </cell>
          <cell r="E3184" t="str">
            <v>G&amp;G OPERATOR BILLINGS</v>
          </cell>
          <cell r="F3184">
            <v>28658288.559999999</v>
          </cell>
          <cell r="G3184">
            <v>499950.52</v>
          </cell>
        </row>
        <row r="3185">
          <cell r="A3185" t="str">
            <v>72625021</v>
          </cell>
          <cell r="B3185" t="str">
            <v>72</v>
          </cell>
          <cell r="C3185" t="str">
            <v>1625</v>
          </cell>
          <cell r="D3185" t="str">
            <v>625021</v>
          </cell>
          <cell r="E3185" t="str">
            <v>INSURANCE-CONTROL OF WELLS</v>
          </cell>
          <cell r="F3185">
            <v>2809309.73</v>
          </cell>
          <cell r="G3185">
            <v>49242.94</v>
          </cell>
        </row>
        <row r="3186">
          <cell r="A3186" t="str">
            <v>72627088</v>
          </cell>
          <cell r="B3186" t="str">
            <v>72</v>
          </cell>
          <cell r="C3186" t="str">
            <v>1627</v>
          </cell>
          <cell r="D3186" t="str">
            <v>627088</v>
          </cell>
          <cell r="E3186" t="str">
            <v>OPERATOR G&amp;A</v>
          </cell>
          <cell r="F3186">
            <v>3711741.3</v>
          </cell>
          <cell r="G3186">
            <v>64452</v>
          </cell>
        </row>
        <row r="3187">
          <cell r="A3187" t="str">
            <v>726392520</v>
          </cell>
          <cell r="B3187" t="str">
            <v>72</v>
          </cell>
          <cell r="C3187" t="str">
            <v>1639</v>
          </cell>
          <cell r="D3187" t="str">
            <v>6392520</v>
          </cell>
          <cell r="E3187" t="str">
            <v>CAP TO EXPLORATION -GEN SERV</v>
          </cell>
          <cell r="F3187">
            <v>-830.8</v>
          </cell>
          <cell r="G3187">
            <v>-1</v>
          </cell>
        </row>
        <row r="3188">
          <cell r="A3188" t="str">
            <v>72675912</v>
          </cell>
          <cell r="B3188" t="str">
            <v>72</v>
          </cell>
          <cell r="C3188" t="str">
            <v>1675</v>
          </cell>
          <cell r="D3188" t="str">
            <v>675912</v>
          </cell>
          <cell r="E3188" t="str">
            <v>EX DIFF-OTHR COS-REALZD-FINANC</v>
          </cell>
          <cell r="F3188">
            <v>22214.47</v>
          </cell>
          <cell r="G3188">
            <v>-64.53</v>
          </cell>
        </row>
        <row r="3189">
          <cell r="A3189" t="str">
            <v>72675920</v>
          </cell>
          <cell r="B3189" t="str">
            <v>72</v>
          </cell>
          <cell r="C3189" t="str">
            <v>1675</v>
          </cell>
          <cell r="D3189" t="str">
            <v>675920</v>
          </cell>
          <cell r="E3189" t="str">
            <v>EX DIFF-OTHR CO-UNREALZD-TRADE</v>
          </cell>
          <cell r="F3189">
            <v>-271268</v>
          </cell>
          <cell r="G3189">
            <v>1.57</v>
          </cell>
        </row>
        <row r="3190">
          <cell r="A3190" t="str">
            <v>7210550001</v>
          </cell>
          <cell r="B3190" t="str">
            <v>72</v>
          </cell>
          <cell r="C3190" t="str">
            <v>2105</v>
          </cell>
          <cell r="D3190" t="str">
            <v>10550001</v>
          </cell>
          <cell r="E3190" t="str">
            <v>PRIOR YEAR LOSSES C/FWD-2001</v>
          </cell>
          <cell r="F3190">
            <v>103881134.88</v>
          </cell>
          <cell r="G3190">
            <v>1700339.07</v>
          </cell>
        </row>
        <row r="3191">
          <cell r="A3191" t="str">
            <v>7210550002</v>
          </cell>
          <cell r="B3191" t="str">
            <v>72</v>
          </cell>
          <cell r="C3191" t="str">
            <v>2105</v>
          </cell>
          <cell r="D3191" t="str">
            <v>10550002</v>
          </cell>
          <cell r="E3191" t="str">
            <v>PRIOR YEAR LOSSES C/FWD-2002</v>
          </cell>
          <cell r="F3191">
            <v>60504331.299999997</v>
          </cell>
          <cell r="G3191">
            <v>1009274.17</v>
          </cell>
        </row>
        <row r="3192">
          <cell r="A3192" t="str">
            <v>72469704</v>
          </cell>
          <cell r="B3192" t="str">
            <v>72</v>
          </cell>
          <cell r="C3192" t="str">
            <v>2469</v>
          </cell>
          <cell r="D3192" t="str">
            <v>469704</v>
          </cell>
          <cell r="E3192" t="str">
            <v>OPERATOR ACCRUALS BILLINGS</v>
          </cell>
          <cell r="F3192">
            <v>-33600802.799999997</v>
          </cell>
          <cell r="G3192">
            <v>-573722.68000000005</v>
          </cell>
        </row>
        <row r="3193">
          <cell r="A3193" t="str">
            <v>72469900</v>
          </cell>
          <cell r="B3193" t="str">
            <v>72</v>
          </cell>
          <cell r="C3193" t="str">
            <v>2469</v>
          </cell>
          <cell r="D3193" t="str">
            <v>469900</v>
          </cell>
          <cell r="E3193" t="str">
            <v>ACCS REC - OTHER</v>
          </cell>
          <cell r="F3193">
            <v>129.4</v>
          </cell>
          <cell r="G3193">
            <v>2.25</v>
          </cell>
        </row>
        <row r="3194">
          <cell r="A3194" t="str">
            <v>72495000</v>
          </cell>
          <cell r="B3194" t="str">
            <v>72</v>
          </cell>
          <cell r="C3194" t="str">
            <v>2495</v>
          </cell>
          <cell r="D3194" t="str">
            <v>495000</v>
          </cell>
          <cell r="E3194" t="str">
            <v>ACCRUALS</v>
          </cell>
          <cell r="F3194">
            <v>-2809309.73</v>
          </cell>
          <cell r="G3194">
            <v>-49242.94</v>
          </cell>
        </row>
        <row r="3195">
          <cell r="A3195" t="str">
            <v>72561002721</v>
          </cell>
          <cell r="B3195" t="str">
            <v>72</v>
          </cell>
          <cell r="C3195" t="str">
            <v>2561</v>
          </cell>
          <cell r="D3195" t="str">
            <v>561002721</v>
          </cell>
          <cell r="E3195" t="str">
            <v>MUB -RBS -USD      LOPMUB USDA</v>
          </cell>
          <cell r="F3195">
            <v>0</v>
          </cell>
          <cell r="G3195">
            <v>0</v>
          </cell>
        </row>
        <row r="3196">
          <cell r="A3196" t="str">
            <v>72621022</v>
          </cell>
          <cell r="B3196" t="str">
            <v>72</v>
          </cell>
          <cell r="C3196" t="str">
            <v>1621</v>
          </cell>
          <cell r="D3196" t="str">
            <v>621022</v>
          </cell>
          <cell r="E3196" t="str">
            <v>ROAD CONSTRUCTION</v>
          </cell>
          <cell r="F3196">
            <v>0</v>
          </cell>
          <cell r="G3196">
            <v>0</v>
          </cell>
        </row>
        <row r="3197">
          <cell r="A3197" t="str">
            <v>72621042</v>
          </cell>
          <cell r="B3197" t="str">
            <v>72</v>
          </cell>
          <cell r="C3197" t="str">
            <v>1621</v>
          </cell>
          <cell r="D3197" t="str">
            <v>621042</v>
          </cell>
          <cell r="E3197" t="str">
            <v>DRILLING-OPERATOR BILLINGS</v>
          </cell>
          <cell r="F3197">
            <v>271405747.94999999</v>
          </cell>
          <cell r="G3197">
            <v>4712833.0199999996</v>
          </cell>
        </row>
        <row r="3198">
          <cell r="A3198" t="str">
            <v>72621044</v>
          </cell>
          <cell r="B3198" t="str">
            <v>72</v>
          </cell>
          <cell r="C3198" t="str">
            <v>1621</v>
          </cell>
          <cell r="D3198" t="str">
            <v>621044</v>
          </cell>
          <cell r="E3198" t="str">
            <v>TRAINING-OPERATOR BILLINGS</v>
          </cell>
          <cell r="F3198">
            <v>340810.95</v>
          </cell>
          <cell r="G3198">
            <v>5908</v>
          </cell>
        </row>
        <row r="3199">
          <cell r="A3199" t="str">
            <v>72625003</v>
          </cell>
          <cell r="B3199" t="str">
            <v>72</v>
          </cell>
          <cell r="C3199" t="str">
            <v>1625</v>
          </cell>
          <cell r="D3199" t="str">
            <v>625003</v>
          </cell>
          <cell r="E3199" t="str">
            <v>ALL RISKS INSURANCE</v>
          </cell>
          <cell r="F3199">
            <v>8883485.4100000001</v>
          </cell>
          <cell r="G3199">
            <v>153959.88</v>
          </cell>
        </row>
        <row r="3200">
          <cell r="A3200" t="str">
            <v>72675825</v>
          </cell>
          <cell r="B3200" t="str">
            <v>72</v>
          </cell>
          <cell r="C3200" t="str">
            <v>1675</v>
          </cell>
          <cell r="D3200" t="str">
            <v>675825</v>
          </cell>
          <cell r="E3200" t="str">
            <v>EX DIFF-PRNT CO-UNRLZD-FIN LT</v>
          </cell>
          <cell r="F3200">
            <v>232878.92</v>
          </cell>
          <cell r="G3200">
            <v>1279.3499999999999</v>
          </cell>
        </row>
        <row r="3201">
          <cell r="A3201" t="str">
            <v>727747010</v>
          </cell>
          <cell r="B3201" t="str">
            <v>72</v>
          </cell>
          <cell r="C3201" t="str">
            <v>1775</v>
          </cell>
          <cell r="D3201" t="str">
            <v>7747010</v>
          </cell>
          <cell r="E3201" t="str">
            <v>BANK INTEREST ON RS A/C</v>
          </cell>
          <cell r="F3201">
            <v>-20364.740000000002</v>
          </cell>
          <cell r="G3201">
            <v>-352.3</v>
          </cell>
        </row>
        <row r="3202">
          <cell r="A3202" t="str">
            <v>7296610080</v>
          </cell>
          <cell r="B3202" t="str">
            <v>72</v>
          </cell>
          <cell r="C3202" t="str">
            <v>1966</v>
          </cell>
          <cell r="D3202" t="str">
            <v>96610080</v>
          </cell>
          <cell r="E3202" t="str">
            <v>PURCH COST ALLOC FROM BRN</v>
          </cell>
          <cell r="F3202">
            <v>15399708.165999999</v>
          </cell>
          <cell r="G3202">
            <v>269170.174</v>
          </cell>
        </row>
        <row r="3203">
          <cell r="A3203" t="str">
            <v>7225200100</v>
          </cell>
          <cell r="B3203" t="str">
            <v>72</v>
          </cell>
          <cell r="C3203" t="str">
            <v>2252</v>
          </cell>
          <cell r="D3203" t="str">
            <v>25200100</v>
          </cell>
          <cell r="E3203" t="str">
            <v>INCR - EXPLORATION COST</v>
          </cell>
          <cell r="F3203">
            <v>830.8</v>
          </cell>
          <cell r="G3203">
            <v>1</v>
          </cell>
        </row>
        <row r="3204">
          <cell r="A3204" t="str">
            <v>72621047</v>
          </cell>
          <cell r="B3204" t="str">
            <v>72</v>
          </cell>
          <cell r="C3204" t="str">
            <v>23111</v>
          </cell>
          <cell r="D3204" t="str">
            <v>621047</v>
          </cell>
          <cell r="E3204" t="str">
            <v>INVENTORY -OPERATORS BILLINGS</v>
          </cell>
          <cell r="F3204">
            <v>8687097.8000000007</v>
          </cell>
          <cell r="G3204">
            <v>151599</v>
          </cell>
        </row>
        <row r="3205">
          <cell r="A3205" t="str">
            <v>72419001</v>
          </cell>
          <cell r="B3205" t="str">
            <v>72</v>
          </cell>
          <cell r="C3205" t="str">
            <v>2419</v>
          </cell>
          <cell r="D3205" t="str">
            <v>419001</v>
          </cell>
          <cell r="E3205" t="str">
            <v>BAL TFR OFFSET A/C</v>
          </cell>
          <cell r="F3205">
            <v>-0.09</v>
          </cell>
          <cell r="G3205">
            <v>-0.02</v>
          </cell>
        </row>
        <row r="3206">
          <cell r="A3206" t="str">
            <v>72455010</v>
          </cell>
          <cell r="B3206" t="str">
            <v>72</v>
          </cell>
          <cell r="C3206" t="str">
            <v>2455</v>
          </cell>
          <cell r="D3206" t="str">
            <v>455010</v>
          </cell>
          <cell r="E3206" t="str">
            <v>TAX WITHELD ON INTEREST INC'E</v>
          </cell>
          <cell r="F3206">
            <v>3793</v>
          </cell>
          <cell r="G3206">
            <v>64.89</v>
          </cell>
        </row>
        <row r="3207">
          <cell r="A3207" t="str">
            <v>72561011721</v>
          </cell>
          <cell r="B3207" t="str">
            <v>72</v>
          </cell>
          <cell r="C3207" t="str">
            <v>2561</v>
          </cell>
          <cell r="D3207" t="str">
            <v>561011721</v>
          </cell>
          <cell r="E3207" t="str">
            <v>MUB -CITI-RS       5785433-132</v>
          </cell>
          <cell r="F3207">
            <v>13506.64</v>
          </cell>
          <cell r="G3207">
            <v>235.34</v>
          </cell>
        </row>
        <row r="3208">
          <cell r="A3208" t="str">
            <v>729100007262</v>
          </cell>
          <cell r="B3208" t="str">
            <v>72</v>
          </cell>
          <cell r="C3208" t="str">
            <v>2910</v>
          </cell>
          <cell r="D3208" t="str">
            <v>9100007262</v>
          </cell>
          <cell r="E3208" t="str">
            <v>INTER JV CURRENT A/C B27/KIR</v>
          </cell>
          <cell r="F3208">
            <v>0</v>
          </cell>
          <cell r="G3208">
            <v>0</v>
          </cell>
        </row>
        <row r="3209">
          <cell r="A3209" t="str">
            <v>729100007280</v>
          </cell>
          <cell r="B3209" t="str">
            <v>72</v>
          </cell>
          <cell r="C3209" t="str">
            <v>2910</v>
          </cell>
          <cell r="D3209" t="str">
            <v>9100007280</v>
          </cell>
          <cell r="E3209" t="str">
            <v>INTER JV CURRENT A/C B27/BRN</v>
          </cell>
          <cell r="F3209">
            <v>-23436773.186000001</v>
          </cell>
          <cell r="G3209">
            <v>-408358.08399999997</v>
          </cell>
        </row>
        <row r="3210">
          <cell r="A3210" t="str">
            <v>72621045</v>
          </cell>
          <cell r="B3210" t="str">
            <v>72</v>
          </cell>
          <cell r="C3210" t="str">
            <v>1621</v>
          </cell>
          <cell r="D3210" t="str">
            <v>621045</v>
          </cell>
          <cell r="E3210" t="str">
            <v>COMM WELFARE-OPERATOR BILLINGS</v>
          </cell>
          <cell r="F3210">
            <v>0</v>
          </cell>
          <cell r="G3210">
            <v>0</v>
          </cell>
        </row>
        <row r="3211">
          <cell r="A3211" t="str">
            <v>72675910</v>
          </cell>
          <cell r="B3211" t="str">
            <v>72</v>
          </cell>
          <cell r="C3211" t="str">
            <v>1675</v>
          </cell>
          <cell r="D3211" t="str">
            <v>675910</v>
          </cell>
          <cell r="E3211" t="str">
            <v>EX DIFF-OTHR COS-REALZD-TRADE</v>
          </cell>
          <cell r="F3211">
            <v>0</v>
          </cell>
          <cell r="G3211">
            <v>0</v>
          </cell>
        </row>
        <row r="3212">
          <cell r="A3212" t="str">
            <v>72105500</v>
          </cell>
          <cell r="B3212" t="str">
            <v>72</v>
          </cell>
          <cell r="C3212" t="str">
            <v>2105</v>
          </cell>
          <cell r="D3212" t="str">
            <v>105500</v>
          </cell>
          <cell r="E3212" t="str">
            <v>PRIOR YEAR LOSSES C/FWD</v>
          </cell>
          <cell r="F3212">
            <v>-516476.61</v>
          </cell>
          <cell r="G3212">
            <v>-11196.56</v>
          </cell>
        </row>
        <row r="3213">
          <cell r="A3213" t="str">
            <v>7225270000</v>
          </cell>
          <cell r="B3213" t="str">
            <v>72</v>
          </cell>
          <cell r="C3213" t="str">
            <v>22521</v>
          </cell>
          <cell r="D3213" t="str">
            <v>25270000</v>
          </cell>
          <cell r="E3213" t="str">
            <v>POT OF EXPL-OPENING BALANCE</v>
          </cell>
          <cell r="F3213">
            <v>569802751.15999997</v>
          </cell>
          <cell r="G3213">
            <v>9770781.5099999998</v>
          </cell>
        </row>
        <row r="3214">
          <cell r="A3214" t="str">
            <v>72410090</v>
          </cell>
          <cell r="B3214" t="str">
            <v>72</v>
          </cell>
          <cell r="C3214" t="str">
            <v>2410</v>
          </cell>
          <cell r="D3214" t="str">
            <v>410090</v>
          </cell>
          <cell r="E3214" t="str">
            <v>PAYABLE OTHERS/SINGLE PAYMENTS</v>
          </cell>
          <cell r="F3214">
            <v>0</v>
          </cell>
          <cell r="G3214">
            <v>0</v>
          </cell>
        </row>
        <row r="3215">
          <cell r="A3215" t="str">
            <v>7246962007</v>
          </cell>
          <cell r="B3215" t="str">
            <v>72</v>
          </cell>
          <cell r="C3215" t="str">
            <v>2469</v>
          </cell>
          <cell r="D3215" t="str">
            <v>46962007</v>
          </cell>
          <cell r="E3215" t="str">
            <v>PRTNR CURRENT A/C     PETRONAS</v>
          </cell>
          <cell r="F3215">
            <v>884671719</v>
          </cell>
          <cell r="G3215">
            <v>15136435.41</v>
          </cell>
        </row>
        <row r="3216">
          <cell r="A3216" t="str">
            <v>72469627</v>
          </cell>
          <cell r="B3216" t="str">
            <v>72</v>
          </cell>
          <cell r="C3216" t="str">
            <v>2469</v>
          </cell>
          <cell r="D3216" t="str">
            <v>469627</v>
          </cell>
          <cell r="E3216" t="str">
            <v>OPERATOR RECEIVABLES BILLINGS</v>
          </cell>
          <cell r="F3216">
            <v>255835.97</v>
          </cell>
          <cell r="G3216">
            <v>4418.0600000000004</v>
          </cell>
        </row>
        <row r="3217">
          <cell r="A3217" t="str">
            <v>72493005</v>
          </cell>
          <cell r="B3217" t="str">
            <v>72</v>
          </cell>
          <cell r="C3217" t="str">
            <v>2493</v>
          </cell>
          <cell r="D3217" t="str">
            <v>493005</v>
          </cell>
          <cell r="E3217" t="str">
            <v>PREPAYMENTS - TAXATION</v>
          </cell>
          <cell r="F3217">
            <v>1485</v>
          </cell>
          <cell r="G3217">
            <v>24.75</v>
          </cell>
        </row>
        <row r="3218">
          <cell r="A3218" t="str">
            <v>72561002722</v>
          </cell>
          <cell r="B3218" t="str">
            <v>72</v>
          </cell>
          <cell r="C3218" t="str">
            <v>2561</v>
          </cell>
          <cell r="D3218" t="str">
            <v>561002722</v>
          </cell>
          <cell r="E3218" t="str">
            <v>MUB -CITIL-USD        10482145</v>
          </cell>
          <cell r="F3218">
            <v>0</v>
          </cell>
          <cell r="G3218">
            <v>0</v>
          </cell>
        </row>
        <row r="3219">
          <cell r="A3219" t="str">
            <v>72900001</v>
          </cell>
          <cell r="B3219" t="str">
            <v>72</v>
          </cell>
          <cell r="C3219" t="str">
            <v>2900</v>
          </cell>
          <cell r="D3219" t="str">
            <v>900001</v>
          </cell>
          <cell r="E3219" t="str">
            <v>LIL - FUNDING A/C</v>
          </cell>
          <cell r="F3219">
            <v>-99474588</v>
          </cell>
          <cell r="G3219">
            <v>-1933930</v>
          </cell>
        </row>
        <row r="3220">
          <cell r="A3220" t="str">
            <v>72900012</v>
          </cell>
          <cell r="B3220" t="str">
            <v>72</v>
          </cell>
          <cell r="C3220" t="str">
            <v>2900</v>
          </cell>
          <cell r="D3220" t="str">
            <v>900012</v>
          </cell>
          <cell r="E3220" t="str">
            <v>LASMO PLC - RECHARGES A/C  ENI</v>
          </cell>
          <cell r="F3220">
            <v>-109262.3</v>
          </cell>
          <cell r="G3220">
            <v>-1910.18</v>
          </cell>
        </row>
        <row r="3221">
          <cell r="A3221" t="str">
            <v>729100007251</v>
          </cell>
          <cell r="B3221" t="str">
            <v>72</v>
          </cell>
          <cell r="C3221" t="str">
            <v>2910</v>
          </cell>
          <cell r="D3221" t="str">
            <v>9100007251</v>
          </cell>
          <cell r="E3221" t="str">
            <v>INTER JV CURRENT A/C B27/TAJ</v>
          </cell>
          <cell r="F3221">
            <v>-663138.21</v>
          </cell>
          <cell r="G3221">
            <v>-11554.4</v>
          </cell>
        </row>
        <row r="3222">
          <cell r="A3222" t="str">
            <v>729100007261</v>
          </cell>
          <cell r="B3222" t="str">
            <v>72</v>
          </cell>
          <cell r="C3222" t="str">
            <v>2910</v>
          </cell>
          <cell r="D3222" t="str">
            <v>9100007261</v>
          </cell>
          <cell r="E3222" t="str">
            <v>INTER JV CURRENT A/C B27/KI1</v>
          </cell>
          <cell r="F3222">
            <v>0</v>
          </cell>
          <cell r="G3222">
            <v>0</v>
          </cell>
        </row>
        <row r="3223">
          <cell r="A3223" t="str">
            <v>729100007287</v>
          </cell>
          <cell r="B3223" t="str">
            <v>72</v>
          </cell>
          <cell r="C3223" t="str">
            <v>2910</v>
          </cell>
          <cell r="D3223" t="str">
            <v>9100007287</v>
          </cell>
          <cell r="E3223" t="str">
            <v>INTER JV CURRENT A/C B27/BDH</v>
          </cell>
          <cell r="F3223">
            <v>-2932063.52</v>
          </cell>
          <cell r="G3223">
            <v>-47504.02</v>
          </cell>
        </row>
        <row r="3224">
          <cell r="A3224" t="str">
            <v>729252000</v>
          </cell>
          <cell r="B3224" t="str">
            <v>729</v>
          </cell>
          <cell r="C3224" t="str">
            <v>2252</v>
          </cell>
          <cell r="D3224" t="str">
            <v>252000</v>
          </cell>
          <cell r="E3224" t="str">
            <v>OPEN BAL - EXPLORATION COSTS</v>
          </cell>
          <cell r="F3224">
            <v>0</v>
          </cell>
          <cell r="G3224">
            <v>0</v>
          </cell>
        </row>
        <row r="3225">
          <cell r="A3225" t="str">
            <v>72925270031</v>
          </cell>
          <cell r="B3225" t="str">
            <v>729</v>
          </cell>
          <cell r="C3225" t="str">
            <v>22520</v>
          </cell>
          <cell r="D3225" t="str">
            <v>25270031</v>
          </cell>
          <cell r="E3225" t="str">
            <v>POT OF EXPL-OP BAL- FV ADJ</v>
          </cell>
          <cell r="F3225">
            <v>0</v>
          </cell>
          <cell r="G3225">
            <v>21767541.620000001</v>
          </cell>
        </row>
        <row r="3226">
          <cell r="A3226" t="str">
            <v>72925278000</v>
          </cell>
          <cell r="B3226" t="str">
            <v>729</v>
          </cell>
          <cell r="C3226" t="str">
            <v>22522</v>
          </cell>
          <cell r="D3226" t="str">
            <v>25278000</v>
          </cell>
          <cell r="E3226" t="str">
            <v>POT OF EXP-W/OFF-O/BA ACCM AMO</v>
          </cell>
          <cell r="F3226">
            <v>276585050</v>
          </cell>
          <cell r="G3226">
            <v>-37466588.130000003</v>
          </cell>
        </row>
        <row r="3227">
          <cell r="A3227" t="str">
            <v>7296392081</v>
          </cell>
          <cell r="B3227" t="str">
            <v>729</v>
          </cell>
          <cell r="C3227" t="str">
            <v>1639</v>
          </cell>
          <cell r="D3227" t="str">
            <v>6392081</v>
          </cell>
          <cell r="E3227" t="str">
            <v>CAP TO- WIP- PLANT &amp; MACHINERY</v>
          </cell>
          <cell r="F3227">
            <v>-20907377.920000002</v>
          </cell>
          <cell r="G3227">
            <v>-364685.11</v>
          </cell>
        </row>
        <row r="3228">
          <cell r="A3228" t="str">
            <v>7296392520</v>
          </cell>
          <cell r="B3228" t="str">
            <v>729</v>
          </cell>
          <cell r="C3228" t="str">
            <v>1639</v>
          </cell>
          <cell r="D3228" t="str">
            <v>6392520</v>
          </cell>
          <cell r="E3228" t="str">
            <v>CAP TO EXPLORATION -GEN SERV</v>
          </cell>
          <cell r="F3228">
            <v>-304333819.19999999</v>
          </cell>
          <cell r="G3228">
            <v>-5287022.43</v>
          </cell>
        </row>
        <row r="3229">
          <cell r="A3229" t="str">
            <v>729652201</v>
          </cell>
          <cell r="B3229" t="str">
            <v>729</v>
          </cell>
          <cell r="C3229" t="str">
            <v>1652</v>
          </cell>
          <cell r="D3229" t="str">
            <v>652201</v>
          </cell>
          <cell r="E3229" t="str">
            <v>AMORT - OIL &amp; GAS EXPL COST</v>
          </cell>
          <cell r="F3229">
            <v>304333819.05000001</v>
          </cell>
          <cell r="G3229">
            <v>5287022.43</v>
          </cell>
        </row>
        <row r="3230">
          <cell r="A3230" t="str">
            <v>729652270</v>
          </cell>
          <cell r="B3230" t="str">
            <v>729</v>
          </cell>
          <cell r="C3230" t="str">
            <v>1652</v>
          </cell>
          <cell r="D3230" t="str">
            <v>652270</v>
          </cell>
          <cell r="E3230" t="str">
            <v>AMORT OF POTNTL OF EXPLORATION</v>
          </cell>
          <cell r="F3230">
            <v>0</v>
          </cell>
          <cell r="G3230">
            <v>4233000</v>
          </cell>
        </row>
        <row r="3231">
          <cell r="A3231" t="str">
            <v>72920810101</v>
          </cell>
          <cell r="B3231" t="str">
            <v>729</v>
          </cell>
          <cell r="C3231" t="str">
            <v>2208</v>
          </cell>
          <cell r="D3231" t="str">
            <v>20810101</v>
          </cell>
          <cell r="E3231" t="str">
            <v>INCR-WIP- PLANT &amp; MACHINERY</v>
          </cell>
          <cell r="F3231">
            <v>20907377.920000002</v>
          </cell>
          <cell r="G3231">
            <v>364685.11</v>
          </cell>
        </row>
        <row r="3232">
          <cell r="A3232" t="str">
            <v>72925200100</v>
          </cell>
          <cell r="B3232" t="str">
            <v>729</v>
          </cell>
          <cell r="C3232" t="str">
            <v>2252</v>
          </cell>
          <cell r="D3232" t="str">
            <v>25200100</v>
          </cell>
          <cell r="E3232" t="str">
            <v>INCR - EXPLORATION COST</v>
          </cell>
          <cell r="F3232">
            <v>304333819.19999999</v>
          </cell>
          <cell r="G3232">
            <v>5287022.43</v>
          </cell>
        </row>
        <row r="3233">
          <cell r="A3233" t="str">
            <v>72925270032</v>
          </cell>
          <cell r="B3233" t="str">
            <v>729</v>
          </cell>
          <cell r="C3233" t="str">
            <v>22520</v>
          </cell>
          <cell r="D3233" t="str">
            <v>25270032</v>
          </cell>
          <cell r="E3233" t="str">
            <v>POT OF EXPL-OP BAL- GROSS UP</v>
          </cell>
          <cell r="F3233">
            <v>0</v>
          </cell>
          <cell r="G3233">
            <v>13098000</v>
          </cell>
        </row>
        <row r="3234">
          <cell r="A3234" t="str">
            <v>72925270000</v>
          </cell>
          <cell r="B3234" t="str">
            <v>729</v>
          </cell>
          <cell r="C3234" t="str">
            <v>22521</v>
          </cell>
          <cell r="D3234" t="str">
            <v>25270000</v>
          </cell>
          <cell r="E3234" t="str">
            <v>POT OF EXPL-OPENING BALANCE</v>
          </cell>
          <cell r="F3234">
            <v>0</v>
          </cell>
          <cell r="G3234">
            <v>-875825</v>
          </cell>
        </row>
        <row r="3235">
          <cell r="A3235" t="str">
            <v>729103980</v>
          </cell>
          <cell r="B3235" t="str">
            <v>729</v>
          </cell>
          <cell r="C3235" t="str">
            <v>2103</v>
          </cell>
          <cell r="D3235" t="str">
            <v>103980</v>
          </cell>
          <cell r="E3235" t="str">
            <v>OPEN BAL - FAIR VALUE RESERVE</v>
          </cell>
          <cell r="F3235">
            <v>0</v>
          </cell>
          <cell r="G3235">
            <v>-21767541.620000001</v>
          </cell>
        </row>
        <row r="3236">
          <cell r="A3236" t="str">
            <v>729252081</v>
          </cell>
          <cell r="B3236" t="str">
            <v>729</v>
          </cell>
          <cell r="C3236" t="str">
            <v>22522</v>
          </cell>
          <cell r="D3236" t="str">
            <v>252081</v>
          </cell>
          <cell r="E3236" t="str">
            <v>INCR - EXPLORATION AMORTIZED</v>
          </cell>
          <cell r="F3236">
            <v>-304333819.05000001</v>
          </cell>
          <cell r="G3236">
            <v>-5287022.43</v>
          </cell>
        </row>
        <row r="3237">
          <cell r="A3237" t="str">
            <v>729252781</v>
          </cell>
          <cell r="B3237" t="str">
            <v>729</v>
          </cell>
          <cell r="C3237" t="str">
            <v>22522</v>
          </cell>
          <cell r="D3237" t="str">
            <v>252781</v>
          </cell>
          <cell r="E3237" t="str">
            <v>POT OF EXP-W/OFF-INCR FOL ALL</v>
          </cell>
          <cell r="F3237">
            <v>0</v>
          </cell>
          <cell r="G3237">
            <v>-2468000</v>
          </cell>
        </row>
        <row r="3238">
          <cell r="A3238" t="str">
            <v>72910550001</v>
          </cell>
          <cell r="B3238" t="str">
            <v>729</v>
          </cell>
          <cell r="C3238" t="str">
            <v>2105</v>
          </cell>
          <cell r="D3238" t="str">
            <v>10550001</v>
          </cell>
          <cell r="E3238" t="str">
            <v>PRIOR YEAR LOSSES C/FWD-2001</v>
          </cell>
          <cell r="F3238">
            <v>0</v>
          </cell>
          <cell r="G3238">
            <v>23878413.129999999</v>
          </cell>
        </row>
        <row r="3239">
          <cell r="A3239" t="str">
            <v>72910550002</v>
          </cell>
          <cell r="B3239" t="str">
            <v>729</v>
          </cell>
          <cell r="C3239" t="str">
            <v>2105</v>
          </cell>
          <cell r="D3239" t="str">
            <v>10550002</v>
          </cell>
          <cell r="E3239" t="str">
            <v>PRIOR YEAR LOSSES C/FWD-2002</v>
          </cell>
          <cell r="F3239">
            <v>-276585050</v>
          </cell>
          <cell r="G3239">
            <v>12699000</v>
          </cell>
        </row>
        <row r="3240">
          <cell r="A3240" t="str">
            <v>72913110001</v>
          </cell>
          <cell r="B3240" t="str">
            <v>729</v>
          </cell>
          <cell r="C3240" t="str">
            <v>2131</v>
          </cell>
          <cell r="D3240" t="str">
            <v>13110001</v>
          </cell>
          <cell r="E3240" t="str">
            <v>OP BAL - PROV FOR DEF TAX(GU)</v>
          </cell>
          <cell r="F3240">
            <v>0</v>
          </cell>
          <cell r="G3240">
            <v>-13098000</v>
          </cell>
        </row>
        <row r="3241">
          <cell r="A3241" t="str">
            <v>72931100175</v>
          </cell>
          <cell r="B3241" t="str">
            <v>729</v>
          </cell>
          <cell r="C3241" t="str">
            <v>23111</v>
          </cell>
          <cell r="D3241" t="str">
            <v>31100175</v>
          </cell>
          <cell r="E3241" t="str">
            <v>INCR  - INVENTORY PROD-RESRV</v>
          </cell>
          <cell r="F3241">
            <v>0</v>
          </cell>
          <cell r="G3241">
            <v>151599</v>
          </cell>
        </row>
        <row r="3242">
          <cell r="A3242" t="str">
            <v>729619075</v>
          </cell>
          <cell r="B3242" t="str">
            <v>729</v>
          </cell>
          <cell r="C3242" t="str">
            <v>23111</v>
          </cell>
          <cell r="D3242" t="str">
            <v>619075</v>
          </cell>
          <cell r="E3242" t="str">
            <v>CAP INVENTORY - OPERATOR'S BIL</v>
          </cell>
          <cell r="F3242">
            <v>0</v>
          </cell>
          <cell r="G3242">
            <v>-151599</v>
          </cell>
        </row>
        <row r="3243">
          <cell r="A3243" t="str">
            <v>73620080</v>
          </cell>
          <cell r="B3243" t="str">
            <v>73</v>
          </cell>
          <cell r="C3243" t="str">
            <v>1620</v>
          </cell>
          <cell r="D3243" t="str">
            <v>620080</v>
          </cell>
          <cell r="E3243" t="str">
            <v>PCO (PARENT COMPANY OVERHEAD)</v>
          </cell>
          <cell r="F3243">
            <v>-2200</v>
          </cell>
          <cell r="G3243">
            <v>0</v>
          </cell>
        </row>
        <row r="3244">
          <cell r="A3244" t="str">
            <v>73634905</v>
          </cell>
          <cell r="B3244" t="str">
            <v>73</v>
          </cell>
          <cell r="C3244" t="str">
            <v>1634</v>
          </cell>
          <cell r="D3244" t="str">
            <v>634905</v>
          </cell>
          <cell r="E3244" t="str">
            <v>LICENCE FEES</v>
          </cell>
          <cell r="F3244">
            <v>151884.5</v>
          </cell>
          <cell r="G3244">
            <v>2639</v>
          </cell>
        </row>
        <row r="3245">
          <cell r="A3245" t="str">
            <v>73561001731</v>
          </cell>
          <cell r="B3245" t="str">
            <v>73</v>
          </cell>
          <cell r="C3245" t="str">
            <v>2561</v>
          </cell>
          <cell r="D3245" t="str">
            <v>561001731</v>
          </cell>
          <cell r="E3245" t="str">
            <v>EK1 -CITI-USD     5-685249-202</v>
          </cell>
          <cell r="F3245">
            <v>0</v>
          </cell>
          <cell r="G3245">
            <v>0</v>
          </cell>
        </row>
        <row r="3246">
          <cell r="A3246" t="str">
            <v>73900002</v>
          </cell>
          <cell r="B3246" t="str">
            <v>73</v>
          </cell>
          <cell r="C3246" t="str">
            <v>2900</v>
          </cell>
          <cell r="D3246" t="str">
            <v>900002</v>
          </cell>
          <cell r="E3246" t="str">
            <v>LASMO PLC - FUNDING A/C</v>
          </cell>
          <cell r="F3246">
            <v>-61847147.850000001</v>
          </cell>
          <cell r="G3246">
            <v>-1015719</v>
          </cell>
        </row>
        <row r="3247">
          <cell r="A3247" t="str">
            <v>73621044</v>
          </cell>
          <cell r="B3247" t="str">
            <v>73</v>
          </cell>
          <cell r="C3247" t="str">
            <v>1621</v>
          </cell>
          <cell r="D3247" t="str">
            <v>621044</v>
          </cell>
          <cell r="E3247" t="str">
            <v>TRAINING-OPERATOR BILLINGS</v>
          </cell>
          <cell r="F3247">
            <v>21636</v>
          </cell>
          <cell r="G3247">
            <v>376</v>
          </cell>
        </row>
        <row r="3248">
          <cell r="A3248" t="str">
            <v>73627010</v>
          </cell>
          <cell r="B3248" t="str">
            <v>73</v>
          </cell>
          <cell r="C3248" t="str">
            <v>1675</v>
          </cell>
          <cell r="D3248" t="str">
            <v>627010</v>
          </cell>
          <cell r="E3248" t="str">
            <v>BANKING SERVICES</v>
          </cell>
          <cell r="F3248">
            <v>0</v>
          </cell>
          <cell r="G3248">
            <v>0</v>
          </cell>
        </row>
        <row r="3249">
          <cell r="A3249" t="str">
            <v>73675825</v>
          </cell>
          <cell r="B3249" t="str">
            <v>73</v>
          </cell>
          <cell r="C3249" t="str">
            <v>1675</v>
          </cell>
          <cell r="D3249" t="str">
            <v>675825</v>
          </cell>
          <cell r="E3249" t="str">
            <v>EX DIFF-PRNT CO-UNRLZD-FIN LT</v>
          </cell>
          <cell r="F3249">
            <v>112930.56</v>
          </cell>
          <cell r="G3249">
            <v>881.33</v>
          </cell>
        </row>
        <row r="3250">
          <cell r="A3250" t="str">
            <v>7396610080</v>
          </cell>
          <cell r="B3250" t="str">
            <v>73</v>
          </cell>
          <cell r="C3250" t="str">
            <v>1966</v>
          </cell>
          <cell r="D3250" t="str">
            <v>96610080</v>
          </cell>
          <cell r="E3250" t="str">
            <v>PURCH COST ALLOC FROM BRN</v>
          </cell>
          <cell r="F3250">
            <v>168771.584</v>
          </cell>
          <cell r="G3250">
            <v>2960.1489999999999</v>
          </cell>
        </row>
        <row r="3251">
          <cell r="A3251" t="str">
            <v>7346970007</v>
          </cell>
          <cell r="B3251" t="str">
            <v>73</v>
          </cell>
          <cell r="C3251" t="str">
            <v>2469</v>
          </cell>
          <cell r="D3251" t="str">
            <v>46970007</v>
          </cell>
          <cell r="E3251" t="str">
            <v>BILLING A/C           PETRONAS</v>
          </cell>
          <cell r="F3251">
            <v>-46431021.719999999</v>
          </cell>
          <cell r="G3251">
            <v>-785805.53</v>
          </cell>
        </row>
        <row r="3252">
          <cell r="A3252" t="str">
            <v>73621043</v>
          </cell>
          <cell r="B3252" t="str">
            <v>73</v>
          </cell>
          <cell r="C3252" t="str">
            <v>1621</v>
          </cell>
          <cell r="D3252" t="str">
            <v>621043</v>
          </cell>
          <cell r="E3252" t="str">
            <v>G&amp;G OPERATOR BILLINGS</v>
          </cell>
          <cell r="F3252">
            <v>-339611.1</v>
          </cell>
          <cell r="G3252">
            <v>-5920.88</v>
          </cell>
        </row>
        <row r="3253">
          <cell r="A3253" t="str">
            <v>73627088</v>
          </cell>
          <cell r="B3253" t="str">
            <v>73</v>
          </cell>
          <cell r="C3253" t="str">
            <v>1627</v>
          </cell>
          <cell r="D3253" t="str">
            <v>627088</v>
          </cell>
          <cell r="E3253" t="str">
            <v>OPERATOR G&amp;A</v>
          </cell>
          <cell r="F3253">
            <v>-1969255.2</v>
          </cell>
          <cell r="G3253">
            <v>-34012</v>
          </cell>
        </row>
        <row r="3254">
          <cell r="A3254" t="str">
            <v>73675910</v>
          </cell>
          <cell r="B3254" t="str">
            <v>73</v>
          </cell>
          <cell r="C3254" t="str">
            <v>1675</v>
          </cell>
          <cell r="D3254" t="str">
            <v>675910</v>
          </cell>
          <cell r="E3254" t="str">
            <v>EX DIFF-OTHR COS-REALZD-TRADE</v>
          </cell>
          <cell r="F3254">
            <v>0</v>
          </cell>
          <cell r="G3254">
            <v>0</v>
          </cell>
        </row>
        <row r="3255">
          <cell r="A3255" t="str">
            <v>73675912</v>
          </cell>
          <cell r="B3255" t="str">
            <v>73</v>
          </cell>
          <cell r="C3255" t="str">
            <v>1675</v>
          </cell>
          <cell r="D3255" t="str">
            <v>675912</v>
          </cell>
          <cell r="E3255" t="str">
            <v>EX DIFF-OTHR COS-REALZD-FINANC</v>
          </cell>
          <cell r="F3255">
            <v>0</v>
          </cell>
          <cell r="G3255">
            <v>0</v>
          </cell>
        </row>
        <row r="3256">
          <cell r="A3256" t="str">
            <v>73675920</v>
          </cell>
          <cell r="B3256" t="str">
            <v>73</v>
          </cell>
          <cell r="C3256" t="str">
            <v>1675</v>
          </cell>
          <cell r="D3256" t="str">
            <v>675920</v>
          </cell>
          <cell r="E3256" t="str">
            <v>EX DIFF-OTHR CO-UNREALZD-TRADE</v>
          </cell>
          <cell r="F3256">
            <v>6467.2</v>
          </cell>
          <cell r="G3256">
            <v>0</v>
          </cell>
        </row>
        <row r="3257">
          <cell r="A3257" t="str">
            <v>7310550001</v>
          </cell>
          <cell r="B3257" t="str">
            <v>73</v>
          </cell>
          <cell r="C3257" t="str">
            <v>2105</v>
          </cell>
          <cell r="D3257" t="str">
            <v>10550001</v>
          </cell>
          <cell r="E3257" t="str">
            <v>PRIOR YEAR LOSSES C/FWD-2001</v>
          </cell>
          <cell r="F3257">
            <v>663430.12</v>
          </cell>
          <cell r="G3257">
            <v>462</v>
          </cell>
        </row>
        <row r="3258">
          <cell r="A3258" t="str">
            <v>7310550002</v>
          </cell>
          <cell r="B3258" t="str">
            <v>73</v>
          </cell>
          <cell r="C3258" t="str">
            <v>2105</v>
          </cell>
          <cell r="D3258" t="str">
            <v>10550002</v>
          </cell>
          <cell r="E3258" t="str">
            <v>PRIOR YEAR LOSSES C/FWD-2002</v>
          </cell>
          <cell r="F3258">
            <v>40876097.490000002</v>
          </cell>
          <cell r="G3258">
            <v>684710.56</v>
          </cell>
        </row>
        <row r="3259">
          <cell r="A3259" t="str">
            <v>7325270000</v>
          </cell>
          <cell r="B3259" t="str">
            <v>73</v>
          </cell>
          <cell r="C3259" t="str">
            <v>22521</v>
          </cell>
          <cell r="D3259" t="str">
            <v>25270000</v>
          </cell>
          <cell r="E3259" t="str">
            <v>POT OF EXPL-OPENING BALANCE</v>
          </cell>
          <cell r="F3259">
            <v>19184957.739999998</v>
          </cell>
          <cell r="G3259">
            <v>324447.19</v>
          </cell>
        </row>
        <row r="3260">
          <cell r="A3260" t="str">
            <v>73469704</v>
          </cell>
          <cell r="B3260" t="str">
            <v>73</v>
          </cell>
          <cell r="C3260" t="str">
            <v>2469</v>
          </cell>
          <cell r="D3260" t="str">
            <v>469704</v>
          </cell>
          <cell r="E3260" t="str">
            <v>OPERATOR ACCRUALS BILLINGS</v>
          </cell>
          <cell r="F3260">
            <v>-938319.48</v>
          </cell>
          <cell r="G3260">
            <v>-15848.59</v>
          </cell>
        </row>
        <row r="3261">
          <cell r="A3261" t="str">
            <v>73495000</v>
          </cell>
          <cell r="B3261" t="str">
            <v>73</v>
          </cell>
          <cell r="C3261" t="str">
            <v>2495</v>
          </cell>
          <cell r="D3261" t="str">
            <v>495000</v>
          </cell>
          <cell r="E3261" t="str">
            <v>ACCRUALS</v>
          </cell>
          <cell r="F3261">
            <v>0</v>
          </cell>
          <cell r="G3261">
            <v>0</v>
          </cell>
        </row>
        <row r="3262">
          <cell r="A3262" t="str">
            <v>739100007351</v>
          </cell>
          <cell r="B3262" t="str">
            <v>73</v>
          </cell>
          <cell r="C3262" t="str">
            <v>2910</v>
          </cell>
          <cell r="D3262" t="str">
            <v>9100007351</v>
          </cell>
          <cell r="E3262" t="str">
            <v>INTER JV CURRENT A/C EK1/TAJ</v>
          </cell>
          <cell r="F3262">
            <v>-519300</v>
          </cell>
          <cell r="G3262">
            <v>-9000</v>
          </cell>
        </row>
        <row r="3263">
          <cell r="A3263" t="str">
            <v>739100007380</v>
          </cell>
          <cell r="B3263" t="str">
            <v>73</v>
          </cell>
          <cell r="C3263" t="str">
            <v>2910</v>
          </cell>
          <cell r="D3263" t="str">
            <v>9100007380</v>
          </cell>
          <cell r="E3263" t="str">
            <v>INTER JV CURRENT A/C EK1/BRN</v>
          </cell>
          <cell r="F3263">
            <v>-1721888.014</v>
          </cell>
          <cell r="G3263">
            <v>-30001.868999999999</v>
          </cell>
        </row>
        <row r="3264">
          <cell r="A3264" t="str">
            <v>739100007387</v>
          </cell>
          <cell r="B3264" t="str">
            <v>73</v>
          </cell>
          <cell r="C3264" t="str">
            <v>2910</v>
          </cell>
          <cell r="D3264" t="str">
            <v>9100007387</v>
          </cell>
          <cell r="E3264" t="str">
            <v>INTER JV CURRENT A/C EK1/BDH</v>
          </cell>
          <cell r="F3264">
            <v>-733080.93</v>
          </cell>
          <cell r="G3264">
            <v>-11374.44</v>
          </cell>
        </row>
        <row r="3265">
          <cell r="A3265" t="str">
            <v>73621045</v>
          </cell>
          <cell r="B3265" t="str">
            <v>73</v>
          </cell>
          <cell r="C3265" t="str">
            <v>1621</v>
          </cell>
          <cell r="D3265" t="str">
            <v>621045</v>
          </cell>
          <cell r="E3265" t="str">
            <v>COMM WELFARE-OPERATOR BILLINGS</v>
          </cell>
          <cell r="F3265">
            <v>0</v>
          </cell>
          <cell r="G3265">
            <v>0</v>
          </cell>
        </row>
        <row r="3266">
          <cell r="A3266" t="str">
            <v>73105500</v>
          </cell>
          <cell r="B3266" t="str">
            <v>73</v>
          </cell>
          <cell r="C3266" t="str">
            <v>2105</v>
          </cell>
          <cell r="D3266" t="str">
            <v>105500</v>
          </cell>
          <cell r="E3266" t="str">
            <v>PRIOR YEAR LOSSES C/FWD</v>
          </cell>
          <cell r="F3266">
            <v>21039.94</v>
          </cell>
          <cell r="G3266">
            <v>-624.94000000000005</v>
          </cell>
        </row>
        <row r="3267">
          <cell r="A3267" t="str">
            <v>73419001</v>
          </cell>
          <cell r="B3267" t="str">
            <v>73</v>
          </cell>
          <cell r="C3267" t="str">
            <v>2419</v>
          </cell>
          <cell r="D3267" t="str">
            <v>419001</v>
          </cell>
          <cell r="E3267" t="str">
            <v>BAL TFR OFFSET A/C</v>
          </cell>
          <cell r="F3267">
            <v>-0.04</v>
          </cell>
          <cell r="G3267">
            <v>0.02</v>
          </cell>
        </row>
        <row r="3268">
          <cell r="A3268" t="str">
            <v>7346962007</v>
          </cell>
          <cell r="B3268" t="str">
            <v>73</v>
          </cell>
          <cell r="C3268" t="str">
            <v>2469</v>
          </cell>
          <cell r="D3268" t="str">
            <v>46962007</v>
          </cell>
          <cell r="E3268" t="str">
            <v>PRTNR CURRENT A/C     PETRONAS</v>
          </cell>
          <cell r="F3268">
            <v>53294609.200000003</v>
          </cell>
          <cell r="G3268">
            <v>891831</v>
          </cell>
        </row>
        <row r="3269">
          <cell r="A3269" t="str">
            <v>739252000</v>
          </cell>
          <cell r="B3269" t="str">
            <v>739</v>
          </cell>
          <cell r="C3269" t="str">
            <v>2252</v>
          </cell>
          <cell r="D3269" t="str">
            <v>252000</v>
          </cell>
          <cell r="E3269" t="str">
            <v>OPEN BAL - EXPLORATION COSTS</v>
          </cell>
          <cell r="F3269">
            <v>0</v>
          </cell>
          <cell r="G3269">
            <v>0</v>
          </cell>
        </row>
        <row r="3270">
          <cell r="A3270" t="str">
            <v>73925270031</v>
          </cell>
          <cell r="B3270" t="str">
            <v>739</v>
          </cell>
          <cell r="C3270" t="str">
            <v>22520</v>
          </cell>
          <cell r="D3270" t="str">
            <v>25270031</v>
          </cell>
          <cell r="E3270" t="str">
            <v>POT OF EXPL-OP BAL- FV ADJ</v>
          </cell>
          <cell r="F3270">
            <v>0</v>
          </cell>
          <cell r="G3270">
            <v>-74162.12</v>
          </cell>
        </row>
        <row r="3271">
          <cell r="A3271" t="str">
            <v>73925278000</v>
          </cell>
          <cell r="B3271" t="str">
            <v>739</v>
          </cell>
          <cell r="C3271" t="str">
            <v>22522</v>
          </cell>
          <cell r="D3271" t="str">
            <v>25278000</v>
          </cell>
          <cell r="E3271" t="str">
            <v>POT OF EXP-W/OFF-O/BA ACCM AMO</v>
          </cell>
          <cell r="F3271">
            <v>0</v>
          </cell>
          <cell r="G3271">
            <v>-77094.070000000007</v>
          </cell>
        </row>
        <row r="3272">
          <cell r="A3272" t="str">
            <v>7396392520</v>
          </cell>
          <cell r="B3272" t="str">
            <v>739</v>
          </cell>
          <cell r="C3272" t="str">
            <v>1639</v>
          </cell>
          <cell r="D3272" t="str">
            <v>6392520</v>
          </cell>
          <cell r="E3272" t="str">
            <v>CAP TO EXPLORATION -GEN SERV</v>
          </cell>
          <cell r="F3272">
            <v>0.82</v>
          </cell>
          <cell r="G3272">
            <v>-0.15</v>
          </cell>
        </row>
        <row r="3273">
          <cell r="A3273" t="str">
            <v>739652201</v>
          </cell>
          <cell r="B3273" t="str">
            <v>739</v>
          </cell>
          <cell r="C3273" t="str">
            <v>1652</v>
          </cell>
          <cell r="D3273" t="str">
            <v>652201</v>
          </cell>
          <cell r="E3273" t="str">
            <v>AMORT - OIL &amp; GAS EXPL COST</v>
          </cell>
          <cell r="F3273">
            <v>-0.82</v>
          </cell>
          <cell r="G3273">
            <v>0.15</v>
          </cell>
        </row>
        <row r="3274">
          <cell r="A3274" t="str">
            <v>73925200100</v>
          </cell>
          <cell r="B3274" t="str">
            <v>739</v>
          </cell>
          <cell r="C3274" t="str">
            <v>2252</v>
          </cell>
          <cell r="D3274" t="str">
            <v>25200100</v>
          </cell>
          <cell r="E3274" t="str">
            <v>INCR - EXPLORATION COST</v>
          </cell>
          <cell r="F3274">
            <v>-0.62</v>
          </cell>
          <cell r="G3274">
            <v>0.15</v>
          </cell>
        </row>
        <row r="3275">
          <cell r="A3275" t="str">
            <v>73925270000</v>
          </cell>
          <cell r="B3275" t="str">
            <v>739</v>
          </cell>
          <cell r="C3275" t="str">
            <v>22521</v>
          </cell>
          <cell r="D3275" t="str">
            <v>25270000</v>
          </cell>
          <cell r="E3275" t="str">
            <v>POT OF EXPL-OPENING BALANCE</v>
          </cell>
          <cell r="F3275">
            <v>0</v>
          </cell>
          <cell r="G3275">
            <v>-173191</v>
          </cell>
        </row>
        <row r="3276">
          <cell r="A3276" t="str">
            <v>739103980</v>
          </cell>
          <cell r="B3276" t="str">
            <v>739</v>
          </cell>
          <cell r="C3276" t="str">
            <v>2103</v>
          </cell>
          <cell r="D3276" t="str">
            <v>103980</v>
          </cell>
          <cell r="E3276" t="str">
            <v>OPEN BAL - FAIR VALUE RESERVE</v>
          </cell>
          <cell r="F3276">
            <v>0</v>
          </cell>
          <cell r="G3276">
            <v>74162.12</v>
          </cell>
        </row>
        <row r="3277">
          <cell r="A3277" t="str">
            <v>739252081</v>
          </cell>
          <cell r="B3277" t="str">
            <v>739</v>
          </cell>
          <cell r="C3277" t="str">
            <v>22522</v>
          </cell>
          <cell r="D3277" t="str">
            <v>252081</v>
          </cell>
          <cell r="E3277" t="str">
            <v>INCR - EXPLORATION AMORTIZED</v>
          </cell>
          <cell r="F3277">
            <v>0.62</v>
          </cell>
          <cell r="G3277">
            <v>-0.15</v>
          </cell>
        </row>
        <row r="3278">
          <cell r="A3278" t="str">
            <v>73910550001</v>
          </cell>
          <cell r="B3278" t="str">
            <v>739</v>
          </cell>
          <cell r="C3278" t="str">
            <v>2105</v>
          </cell>
          <cell r="D3278" t="str">
            <v>10550001</v>
          </cell>
          <cell r="E3278" t="str">
            <v>PRIOR YEAR LOSSES C/FWD-2001</v>
          </cell>
          <cell r="F3278">
            <v>0</v>
          </cell>
          <cell r="G3278">
            <v>250285.07</v>
          </cell>
        </row>
        <row r="3279">
          <cell r="A3279" t="str">
            <v>73910550002</v>
          </cell>
          <cell r="B3279" t="str">
            <v>739</v>
          </cell>
          <cell r="C3279" t="str">
            <v>2105</v>
          </cell>
          <cell r="D3279" t="str">
            <v>10550002</v>
          </cell>
          <cell r="E3279" t="str">
            <v>PRIOR YEAR LOSSES C/FWD-2002</v>
          </cell>
          <cell r="F3279">
            <v>0</v>
          </cell>
          <cell r="G3279">
            <v>0</v>
          </cell>
        </row>
        <row r="3280">
          <cell r="A3280" t="str">
            <v>74611006</v>
          </cell>
          <cell r="B3280" t="str">
            <v>74</v>
          </cell>
          <cell r="C3280" t="str">
            <v>1611</v>
          </cell>
          <cell r="D3280" t="str">
            <v>611006</v>
          </cell>
          <cell r="E3280" t="str">
            <v>OTHR EQUIPT/SUPP - PRODUCTION</v>
          </cell>
          <cell r="F3280">
            <v>43550</v>
          </cell>
          <cell r="G3280">
            <v>759.01</v>
          </cell>
        </row>
        <row r="3281">
          <cell r="A3281" t="str">
            <v>74621020</v>
          </cell>
          <cell r="B3281" t="str">
            <v>74</v>
          </cell>
          <cell r="C3281" t="str">
            <v>1621</v>
          </cell>
          <cell r="D3281" t="str">
            <v>621020</v>
          </cell>
          <cell r="E3281" t="str">
            <v>SURVEYS</v>
          </cell>
          <cell r="F3281">
            <v>45789</v>
          </cell>
          <cell r="G3281">
            <v>796.33</v>
          </cell>
        </row>
        <row r="3282">
          <cell r="A3282" t="str">
            <v>74621045</v>
          </cell>
          <cell r="B3282" t="str">
            <v>74</v>
          </cell>
          <cell r="C3282" t="str">
            <v>1621</v>
          </cell>
          <cell r="D3282" t="str">
            <v>621045</v>
          </cell>
          <cell r="E3282" t="str">
            <v>COMM WELFARE-OPERATOR BILLINGS</v>
          </cell>
          <cell r="F3282">
            <v>1091038.71</v>
          </cell>
          <cell r="G3282">
            <v>20000</v>
          </cell>
        </row>
        <row r="3283">
          <cell r="A3283" t="str">
            <v>74630012</v>
          </cell>
          <cell r="B3283" t="str">
            <v>74</v>
          </cell>
          <cell r="C3283" t="str">
            <v>1630</v>
          </cell>
          <cell r="D3283" t="str">
            <v>630012</v>
          </cell>
          <cell r="E3283" t="str">
            <v>TRAVEL BUSINESS-CHARTER</v>
          </cell>
          <cell r="F3283">
            <v>200000</v>
          </cell>
          <cell r="G3283">
            <v>3472.22</v>
          </cell>
        </row>
        <row r="3284">
          <cell r="A3284" t="str">
            <v>74631001</v>
          </cell>
          <cell r="B3284" t="str">
            <v>74</v>
          </cell>
          <cell r="C3284" t="str">
            <v>1631</v>
          </cell>
          <cell r="D3284" t="str">
            <v>631001</v>
          </cell>
          <cell r="E3284" t="str">
            <v>CONSULTANCY SERVICES</v>
          </cell>
          <cell r="F3284">
            <v>10233159.789999999</v>
          </cell>
          <cell r="G3284">
            <v>179373.5</v>
          </cell>
        </row>
        <row r="3285">
          <cell r="A3285" t="str">
            <v>74633008</v>
          </cell>
          <cell r="B3285" t="str">
            <v>74</v>
          </cell>
          <cell r="C3285" t="str">
            <v>1633</v>
          </cell>
          <cell r="D3285" t="str">
            <v>633008</v>
          </cell>
          <cell r="E3285" t="str">
            <v>SECURITY/SAFETY SERVICES</v>
          </cell>
          <cell r="F3285">
            <v>35590</v>
          </cell>
          <cell r="G3285">
            <v>617.88</v>
          </cell>
        </row>
        <row r="3286">
          <cell r="A3286" t="str">
            <v>74675620</v>
          </cell>
          <cell r="B3286" t="str">
            <v>74</v>
          </cell>
          <cell r="C3286" t="str">
            <v>1675</v>
          </cell>
          <cell r="D3286" t="str">
            <v>675620</v>
          </cell>
          <cell r="E3286" t="str">
            <v>EX DIFF-SUB COS-UNREALZD-TRADE</v>
          </cell>
          <cell r="F3286">
            <v>0</v>
          </cell>
          <cell r="G3286">
            <v>0</v>
          </cell>
        </row>
        <row r="3287">
          <cell r="A3287" t="str">
            <v>7470212511</v>
          </cell>
          <cell r="B3287" t="str">
            <v>74</v>
          </cell>
          <cell r="C3287" t="str">
            <v>1702</v>
          </cell>
          <cell r="D3287" t="str">
            <v>70212511</v>
          </cell>
          <cell r="E3287" t="str">
            <v>RECHARGE POT OF EXP        POL</v>
          </cell>
          <cell r="F3287">
            <v>-42909268.149999999</v>
          </cell>
          <cell r="G3287">
            <v>-748025.09</v>
          </cell>
        </row>
        <row r="3288">
          <cell r="A3288" t="str">
            <v>7470216709</v>
          </cell>
          <cell r="B3288" t="str">
            <v>74</v>
          </cell>
          <cell r="C3288" t="str">
            <v>17022</v>
          </cell>
          <cell r="D3288" t="str">
            <v>70216709</v>
          </cell>
          <cell r="E3288" t="str">
            <v>RECHARGE EXCH G/L-        KPBV</v>
          </cell>
          <cell r="F3288">
            <v>0</v>
          </cell>
          <cell r="G3288">
            <v>0</v>
          </cell>
        </row>
        <row r="3289">
          <cell r="A3289" t="str">
            <v>7496610080</v>
          </cell>
          <cell r="B3289" t="str">
            <v>74</v>
          </cell>
          <cell r="C3289" t="str">
            <v>1966</v>
          </cell>
          <cell r="D3289" t="str">
            <v>96610080</v>
          </cell>
          <cell r="E3289" t="str">
            <v>PURCH COST ALLOC FROM BRN</v>
          </cell>
          <cell r="F3289">
            <v>46009335.850000001</v>
          </cell>
          <cell r="G3289">
            <v>811429.52</v>
          </cell>
        </row>
        <row r="3290">
          <cell r="A3290" t="str">
            <v>7410550002</v>
          </cell>
          <cell r="B3290" t="str">
            <v>74</v>
          </cell>
          <cell r="C3290" t="str">
            <v>2105</v>
          </cell>
          <cell r="D3290" t="str">
            <v>10550002</v>
          </cell>
          <cell r="E3290" t="str">
            <v>PRIOR YEAR LOSSES C/FWD-2002</v>
          </cell>
          <cell r="F3290">
            <v>17422854.109999999</v>
          </cell>
          <cell r="G3290">
            <v>297181.15000000002</v>
          </cell>
        </row>
        <row r="3291">
          <cell r="A3291" t="str">
            <v>74410000U041</v>
          </cell>
          <cell r="B3291" t="str">
            <v>74</v>
          </cell>
          <cell r="C3291" t="str">
            <v>2410</v>
          </cell>
          <cell r="D3291" t="str">
            <v>410000U041</v>
          </cell>
          <cell r="E3291" t="str">
            <v>USGS EROS DATA CENTER</v>
          </cell>
          <cell r="F3291">
            <v>0</v>
          </cell>
          <cell r="G3291">
            <v>0</v>
          </cell>
        </row>
        <row r="3292">
          <cell r="A3292" t="str">
            <v>74410010B114</v>
          </cell>
          <cell r="B3292" t="str">
            <v>74</v>
          </cell>
          <cell r="C3292" t="str">
            <v>2410</v>
          </cell>
          <cell r="D3292" t="str">
            <v>410010B114</v>
          </cell>
          <cell r="E3292" t="str">
            <v>BGP (PAKISTAN) INTERNATIONAL</v>
          </cell>
          <cell r="F3292">
            <v>-7408656.4000000004</v>
          </cell>
          <cell r="G3292">
            <v>-128399.59</v>
          </cell>
        </row>
        <row r="3293">
          <cell r="A3293" t="str">
            <v>74410010J008</v>
          </cell>
          <cell r="B3293" t="str">
            <v>74</v>
          </cell>
          <cell r="C3293" t="str">
            <v>2410</v>
          </cell>
          <cell r="D3293" t="str">
            <v>410010J008</v>
          </cell>
          <cell r="E3293" t="str">
            <v>JAY KAY SECURITY (PVT) LTD.</v>
          </cell>
          <cell r="F3293">
            <v>0</v>
          </cell>
          <cell r="G3293">
            <v>0</v>
          </cell>
        </row>
        <row r="3294">
          <cell r="A3294" t="str">
            <v>7446870012</v>
          </cell>
          <cell r="B3294" t="str">
            <v>74</v>
          </cell>
          <cell r="C3294" t="str">
            <v>2468</v>
          </cell>
          <cell r="D3294" t="str">
            <v>46870012</v>
          </cell>
          <cell r="E3294" t="str">
            <v>PARTNERS CURRENT A/C-      POL</v>
          </cell>
          <cell r="F3294">
            <v>-37136474.100000001</v>
          </cell>
          <cell r="G3294">
            <v>-643924.39</v>
          </cell>
        </row>
        <row r="3295">
          <cell r="A3295" t="str">
            <v>7446870013</v>
          </cell>
          <cell r="B3295" t="str">
            <v>74</v>
          </cell>
          <cell r="C3295" t="str">
            <v>2468</v>
          </cell>
          <cell r="D3295" t="str">
            <v>46870013</v>
          </cell>
          <cell r="E3295" t="str">
            <v>PARTNERS CURRENT A/C- MARI GAS</v>
          </cell>
          <cell r="F3295">
            <v>-37143677.799999997</v>
          </cell>
          <cell r="G3295">
            <v>-644598.19999999995</v>
          </cell>
        </row>
        <row r="3296">
          <cell r="A3296" t="str">
            <v>7446960010</v>
          </cell>
          <cell r="B3296" t="str">
            <v>74</v>
          </cell>
          <cell r="C3296" t="str">
            <v>2469</v>
          </cell>
          <cell r="D3296" t="str">
            <v>46960010</v>
          </cell>
          <cell r="E3296" t="str">
            <v>BILLING A/C           MARI GAS</v>
          </cell>
          <cell r="F3296">
            <v>47448540.219999999</v>
          </cell>
          <cell r="G3296">
            <v>822332.06</v>
          </cell>
        </row>
        <row r="3297">
          <cell r="A3297" t="str">
            <v>74495000</v>
          </cell>
          <cell r="B3297" t="str">
            <v>74</v>
          </cell>
          <cell r="C3297" t="str">
            <v>2495</v>
          </cell>
          <cell r="D3297" t="str">
            <v>495000</v>
          </cell>
          <cell r="E3297" t="str">
            <v>ACCRUALS</v>
          </cell>
          <cell r="F3297">
            <v>-10151968.619999999</v>
          </cell>
          <cell r="G3297">
            <v>-176886.06</v>
          </cell>
        </row>
        <row r="3298">
          <cell r="A3298" t="str">
            <v>74561011801</v>
          </cell>
          <cell r="B3298" t="str">
            <v>74</v>
          </cell>
          <cell r="C3298" t="str">
            <v>2561</v>
          </cell>
          <cell r="D3298" t="str">
            <v>561011801</v>
          </cell>
          <cell r="E3298" t="str">
            <v>BRN -CITI-RS       5785433-019</v>
          </cell>
          <cell r="F3298">
            <v>0</v>
          </cell>
          <cell r="G3298">
            <v>0</v>
          </cell>
        </row>
        <row r="3299">
          <cell r="A3299" t="str">
            <v>749100007488</v>
          </cell>
          <cell r="B3299" t="str">
            <v>74</v>
          </cell>
          <cell r="C3299" t="str">
            <v>2910</v>
          </cell>
          <cell r="D3299" t="str">
            <v>9100007488</v>
          </cell>
          <cell r="E3299" t="str">
            <v>INTER JV CURRENT A/C MAN/NEW</v>
          </cell>
          <cell r="F3299">
            <v>-10370957.07</v>
          </cell>
          <cell r="G3299">
            <v>-174828.25</v>
          </cell>
        </row>
        <row r="3300">
          <cell r="A3300" t="str">
            <v>749100074749</v>
          </cell>
          <cell r="B3300" t="str">
            <v>74</v>
          </cell>
          <cell r="C3300" t="str">
            <v>2910</v>
          </cell>
          <cell r="D3300" t="str">
            <v>9100074749</v>
          </cell>
          <cell r="E3300" t="str">
            <v>INTER JV CURRENT A/C MAN/100%</v>
          </cell>
          <cell r="F3300">
            <v>9761739.0800000001</v>
          </cell>
          <cell r="G3300">
            <v>170086.77</v>
          </cell>
        </row>
        <row r="3301">
          <cell r="A3301" t="str">
            <v>74605012</v>
          </cell>
          <cell r="B3301" t="str">
            <v>74</v>
          </cell>
          <cell r="C3301" t="str">
            <v>1600</v>
          </cell>
          <cell r="D3301" t="str">
            <v>605012</v>
          </cell>
          <cell r="E3301" t="str">
            <v>PAYROLL-NATIONAL-CONTRACTORS</v>
          </cell>
          <cell r="F3301">
            <v>12528</v>
          </cell>
          <cell r="G3301">
            <v>217.13</v>
          </cell>
        </row>
        <row r="3302">
          <cell r="A3302" t="str">
            <v>74611009</v>
          </cell>
          <cell r="B3302" t="str">
            <v>74</v>
          </cell>
          <cell r="C3302" t="str">
            <v>1611</v>
          </cell>
          <cell r="D3302" t="str">
            <v>611009</v>
          </cell>
          <cell r="E3302" t="str">
            <v>MEDICAL EQUIPMENT &amp; SUPPLIES</v>
          </cell>
          <cell r="F3302">
            <v>-231540.45</v>
          </cell>
          <cell r="G3302">
            <v>-3981.63</v>
          </cell>
        </row>
        <row r="3303">
          <cell r="A3303" t="str">
            <v>74620000</v>
          </cell>
          <cell r="B3303" t="str">
            <v>74</v>
          </cell>
          <cell r="C3303" t="str">
            <v>1620</v>
          </cell>
          <cell r="D3303" t="str">
            <v>620000</v>
          </cell>
          <cell r="E3303" t="str">
            <v>TECHNICAL SERVICES-GENERAL</v>
          </cell>
          <cell r="F3303">
            <v>777705.6</v>
          </cell>
          <cell r="G3303">
            <v>13632</v>
          </cell>
        </row>
        <row r="3304">
          <cell r="A3304" t="str">
            <v>74620080</v>
          </cell>
          <cell r="B3304" t="str">
            <v>74</v>
          </cell>
          <cell r="C3304" t="str">
            <v>1620</v>
          </cell>
          <cell r="D3304" t="str">
            <v>620080</v>
          </cell>
          <cell r="E3304" t="str">
            <v>PCO (PARENT COMPANY OVERHEAD)</v>
          </cell>
          <cell r="F3304">
            <v>5869834.2000000002</v>
          </cell>
          <cell r="G3304">
            <v>101769</v>
          </cell>
        </row>
        <row r="3305">
          <cell r="A3305" t="str">
            <v>74621022</v>
          </cell>
          <cell r="B3305" t="str">
            <v>74</v>
          </cell>
          <cell r="C3305" t="str">
            <v>1621</v>
          </cell>
          <cell r="D3305" t="str">
            <v>621022</v>
          </cell>
          <cell r="E3305" t="str">
            <v>ROAD CONSTRUCTION</v>
          </cell>
          <cell r="F3305">
            <v>0</v>
          </cell>
          <cell r="G3305">
            <v>0</v>
          </cell>
        </row>
        <row r="3306">
          <cell r="A3306" t="str">
            <v>74624001</v>
          </cell>
          <cell r="B3306" t="str">
            <v>74</v>
          </cell>
          <cell r="C3306" t="str">
            <v>1624</v>
          </cell>
          <cell r="D3306" t="str">
            <v>624001</v>
          </cell>
          <cell r="E3306" t="str">
            <v>TRANSPORTATION-LAND</v>
          </cell>
          <cell r="F3306">
            <v>72888</v>
          </cell>
          <cell r="G3306">
            <v>1263.22</v>
          </cell>
        </row>
        <row r="3307">
          <cell r="A3307" t="str">
            <v>74630010</v>
          </cell>
          <cell r="B3307" t="str">
            <v>74</v>
          </cell>
          <cell r="C3307" t="str">
            <v>1630</v>
          </cell>
          <cell r="D3307" t="str">
            <v>630010</v>
          </cell>
          <cell r="E3307" t="str">
            <v>TRAVEL BUSINESS-INTERNAL</v>
          </cell>
          <cell r="F3307">
            <v>-86114</v>
          </cell>
          <cell r="G3307">
            <v>-1405.87</v>
          </cell>
        </row>
        <row r="3308">
          <cell r="A3308" t="str">
            <v>74632001</v>
          </cell>
          <cell r="B3308" t="str">
            <v>74</v>
          </cell>
          <cell r="C3308" t="str">
            <v>1632</v>
          </cell>
          <cell r="D3308" t="str">
            <v>632001</v>
          </cell>
          <cell r="E3308" t="str">
            <v>RECREATION/ENTERTAINMENT/MEALS</v>
          </cell>
          <cell r="F3308">
            <v>1327</v>
          </cell>
          <cell r="G3308">
            <v>23.01</v>
          </cell>
        </row>
        <row r="3309">
          <cell r="A3309" t="str">
            <v>74634905</v>
          </cell>
          <cell r="B3309" t="str">
            <v>74</v>
          </cell>
          <cell r="C3309" t="str">
            <v>1634</v>
          </cell>
          <cell r="D3309" t="str">
            <v>634905</v>
          </cell>
          <cell r="E3309" t="str">
            <v>LICENCE FEES</v>
          </cell>
          <cell r="F3309">
            <v>3165995</v>
          </cell>
          <cell r="G3309">
            <v>54965.19</v>
          </cell>
        </row>
        <row r="3310">
          <cell r="A3310" t="str">
            <v>74675612</v>
          </cell>
          <cell r="B3310" t="str">
            <v>74</v>
          </cell>
          <cell r="C3310" t="str">
            <v>1675</v>
          </cell>
          <cell r="D3310" t="str">
            <v>675612</v>
          </cell>
          <cell r="E3310" t="str">
            <v>EX DIFF-SUB COS-REALZD-FINANCE</v>
          </cell>
          <cell r="F3310">
            <v>0.56999999999999995</v>
          </cell>
          <cell r="G3310">
            <v>-8579.94</v>
          </cell>
        </row>
        <row r="3311">
          <cell r="A3311" t="str">
            <v>74675910</v>
          </cell>
          <cell r="B3311" t="str">
            <v>74</v>
          </cell>
          <cell r="C3311" t="str">
            <v>1675</v>
          </cell>
          <cell r="D3311" t="str">
            <v>675910</v>
          </cell>
          <cell r="E3311" t="str">
            <v>EX DIFF-OTHR COS-REALZD-TRADE</v>
          </cell>
          <cell r="F3311">
            <v>0</v>
          </cell>
          <cell r="G3311">
            <v>0</v>
          </cell>
        </row>
        <row r="3312">
          <cell r="A3312" t="str">
            <v>74675912</v>
          </cell>
          <cell r="B3312" t="str">
            <v>74</v>
          </cell>
          <cell r="C3312" t="str">
            <v>1675</v>
          </cell>
          <cell r="D3312" t="str">
            <v>675912</v>
          </cell>
          <cell r="E3312" t="str">
            <v>EX DIFF-OTHR COS-REALZD-FINANC</v>
          </cell>
          <cell r="F3312">
            <v>81582.02</v>
          </cell>
          <cell r="G3312">
            <v>-1424.97</v>
          </cell>
        </row>
        <row r="3313">
          <cell r="A3313" t="str">
            <v>7470216811</v>
          </cell>
          <cell r="B3313" t="str">
            <v>74</v>
          </cell>
          <cell r="C3313" t="str">
            <v>17022</v>
          </cell>
          <cell r="D3313" t="str">
            <v>70216811</v>
          </cell>
          <cell r="E3313" t="str">
            <v>RECHARGE INTEREST INCOME   POL</v>
          </cell>
          <cell r="F3313">
            <v>20029.43</v>
          </cell>
          <cell r="G3313">
            <v>348.1</v>
          </cell>
        </row>
        <row r="3314">
          <cell r="A3314" t="str">
            <v>747747001</v>
          </cell>
          <cell r="B3314" t="str">
            <v>74</v>
          </cell>
          <cell r="C3314" t="str">
            <v>1774</v>
          </cell>
          <cell r="D3314" t="str">
            <v>7747001</v>
          </cell>
          <cell r="E3314" t="str">
            <v>BANK INTEREST ON LOCAL USD A/C</v>
          </cell>
          <cell r="F3314">
            <v>-1109.3800000000001</v>
          </cell>
          <cell r="G3314">
            <v>-19.260000000000002</v>
          </cell>
        </row>
        <row r="3315">
          <cell r="A3315" t="str">
            <v>747747010</v>
          </cell>
          <cell r="B3315" t="str">
            <v>74</v>
          </cell>
          <cell r="C3315" t="str">
            <v>1775</v>
          </cell>
          <cell r="D3315" t="str">
            <v>7747010</v>
          </cell>
          <cell r="E3315" t="str">
            <v>BANK INTEREST ON RS A/C</v>
          </cell>
          <cell r="F3315">
            <v>-87910.32</v>
          </cell>
          <cell r="G3315">
            <v>-1527.83</v>
          </cell>
        </row>
        <row r="3316">
          <cell r="A3316" t="str">
            <v>74410010A229</v>
          </cell>
          <cell r="B3316" t="str">
            <v>74</v>
          </cell>
          <cell r="C3316" t="str">
            <v>2410</v>
          </cell>
          <cell r="D3316" t="str">
            <v>410010A229</v>
          </cell>
          <cell r="E3316" t="str">
            <v>ABDUL SATTAR EDHI FOUNDATION</v>
          </cell>
          <cell r="F3316">
            <v>0</v>
          </cell>
          <cell r="G3316">
            <v>0</v>
          </cell>
        </row>
        <row r="3317">
          <cell r="A3317" t="str">
            <v>74410010G020</v>
          </cell>
          <cell r="B3317" t="str">
            <v>74</v>
          </cell>
          <cell r="C3317" t="str">
            <v>2410</v>
          </cell>
          <cell r="D3317" t="str">
            <v>410010G020</v>
          </cell>
          <cell r="E3317" t="str">
            <v>GEOLOGICAL SURVEY OF PAKISTAN</v>
          </cell>
          <cell r="F3317">
            <v>0</v>
          </cell>
          <cell r="G3317">
            <v>0</v>
          </cell>
        </row>
        <row r="3318">
          <cell r="A3318" t="str">
            <v>74410010M084</v>
          </cell>
          <cell r="B3318" t="str">
            <v>74</v>
          </cell>
          <cell r="C3318" t="str">
            <v>2410</v>
          </cell>
          <cell r="D3318" t="str">
            <v>410010M084</v>
          </cell>
          <cell r="E3318" t="str">
            <v>MOIZ ASGHAR ALI</v>
          </cell>
          <cell r="F3318">
            <v>0</v>
          </cell>
          <cell r="G3318">
            <v>0</v>
          </cell>
        </row>
        <row r="3319">
          <cell r="A3319" t="str">
            <v>74410010R102</v>
          </cell>
          <cell r="B3319" t="str">
            <v>74</v>
          </cell>
          <cell r="C3319" t="str">
            <v>2410</v>
          </cell>
          <cell r="D3319" t="str">
            <v>410010R102</v>
          </cell>
          <cell r="E3319" t="str">
            <v>REHMAN ENTERPRISES</v>
          </cell>
          <cell r="F3319">
            <v>0</v>
          </cell>
          <cell r="G3319">
            <v>0</v>
          </cell>
        </row>
        <row r="3320">
          <cell r="A3320" t="str">
            <v>74410099</v>
          </cell>
          <cell r="B3320" t="str">
            <v>74</v>
          </cell>
          <cell r="C3320" t="str">
            <v>2410</v>
          </cell>
          <cell r="D3320" t="str">
            <v>410099</v>
          </cell>
          <cell r="E3320" t="str">
            <v>CREDITOR REVALUATION ACCOUNT</v>
          </cell>
          <cell r="F3320">
            <v>85187.39</v>
          </cell>
          <cell r="G3320">
            <v>871.17</v>
          </cell>
        </row>
        <row r="3321">
          <cell r="A3321" t="str">
            <v>7446960008</v>
          </cell>
          <cell r="B3321" t="str">
            <v>74</v>
          </cell>
          <cell r="C3321" t="str">
            <v>2469</v>
          </cell>
          <cell r="D3321" t="str">
            <v>46960008</v>
          </cell>
          <cell r="E3321" t="str">
            <v>BILLING A/C               PKBV</v>
          </cell>
          <cell r="F3321">
            <v>0</v>
          </cell>
          <cell r="G3321">
            <v>0</v>
          </cell>
        </row>
        <row r="3322">
          <cell r="A3322" t="str">
            <v>7446960009</v>
          </cell>
          <cell r="B3322" t="str">
            <v>74</v>
          </cell>
          <cell r="C3322" t="str">
            <v>2469</v>
          </cell>
          <cell r="D3322" t="str">
            <v>46960009</v>
          </cell>
          <cell r="E3322" t="str">
            <v>BILLING A/C               KPBV</v>
          </cell>
          <cell r="F3322">
            <v>0</v>
          </cell>
          <cell r="G3322">
            <v>0</v>
          </cell>
        </row>
        <row r="3323">
          <cell r="A3323" t="str">
            <v>7446960011</v>
          </cell>
          <cell r="B3323" t="str">
            <v>74</v>
          </cell>
          <cell r="C3323" t="str">
            <v>2469</v>
          </cell>
          <cell r="D3323" t="str">
            <v>46960011</v>
          </cell>
          <cell r="E3323" t="str">
            <v>BILLING A/C                POL</v>
          </cell>
          <cell r="F3323">
            <v>50502356.109999999</v>
          </cell>
          <cell r="G3323">
            <v>875970.83</v>
          </cell>
        </row>
        <row r="3324">
          <cell r="A3324" t="str">
            <v>74561011741</v>
          </cell>
          <cell r="B3324" t="str">
            <v>74</v>
          </cell>
          <cell r="C3324" t="str">
            <v>2561</v>
          </cell>
          <cell r="D3324" t="str">
            <v>561011741</v>
          </cell>
          <cell r="E3324" t="str">
            <v>MAN -CITI -RS     5-785433-191</v>
          </cell>
          <cell r="F3324">
            <v>1532936.45</v>
          </cell>
          <cell r="G3324">
            <v>26709.61</v>
          </cell>
        </row>
        <row r="3325">
          <cell r="A3325" t="str">
            <v>74900002</v>
          </cell>
          <cell r="B3325" t="str">
            <v>74</v>
          </cell>
          <cell r="C3325" t="str">
            <v>2900</v>
          </cell>
          <cell r="D3325" t="str">
            <v>900002</v>
          </cell>
          <cell r="E3325" t="str">
            <v>LASMO PLC - FUNDING A/C</v>
          </cell>
          <cell r="F3325">
            <v>-107252974.40000001</v>
          </cell>
          <cell r="G3325">
            <v>-1855739</v>
          </cell>
        </row>
        <row r="3326">
          <cell r="A3326" t="str">
            <v>74900012</v>
          </cell>
          <cell r="B3326" t="str">
            <v>74</v>
          </cell>
          <cell r="C3326" t="str">
            <v>2900</v>
          </cell>
          <cell r="D3326" t="str">
            <v>900012</v>
          </cell>
          <cell r="E3326" t="str">
            <v>LASMO PLC - RECHARGES A/C  ENI</v>
          </cell>
          <cell r="F3326">
            <v>-24048397.300000001</v>
          </cell>
          <cell r="G3326">
            <v>-419051.78</v>
          </cell>
        </row>
        <row r="3327">
          <cell r="A3327" t="str">
            <v>74620012</v>
          </cell>
          <cell r="B3327" t="str">
            <v>74</v>
          </cell>
          <cell r="C3327" t="str">
            <v>1620</v>
          </cell>
          <cell r="D3327" t="str">
            <v>620012</v>
          </cell>
          <cell r="E3327" t="str">
            <v>GEOLOGICAL ANALYSIS/SUPERVISIO</v>
          </cell>
          <cell r="F3327">
            <v>609522.19999999995</v>
          </cell>
          <cell r="G3327">
            <v>10684</v>
          </cell>
        </row>
        <row r="3328">
          <cell r="A3328" t="str">
            <v>74623005</v>
          </cell>
          <cell r="B3328" t="str">
            <v>74</v>
          </cell>
          <cell r="C3328" t="str">
            <v>1623</v>
          </cell>
          <cell r="D3328" t="str">
            <v>623005</v>
          </cell>
          <cell r="E3328" t="str">
            <v>SEISMIC ACQ. BILL. BY THE OPER</v>
          </cell>
          <cell r="F3328">
            <v>8706913.4900000002</v>
          </cell>
          <cell r="G3328">
            <v>151138.32</v>
          </cell>
        </row>
        <row r="3329">
          <cell r="A3329" t="str">
            <v>74625003</v>
          </cell>
          <cell r="B3329" t="str">
            <v>74</v>
          </cell>
          <cell r="C3329" t="str">
            <v>1625</v>
          </cell>
          <cell r="D3329" t="str">
            <v>625003</v>
          </cell>
          <cell r="E3329" t="str">
            <v>ALL RISKS INSURANCE</v>
          </cell>
          <cell r="F3329">
            <v>600200</v>
          </cell>
          <cell r="G3329">
            <v>10402.08</v>
          </cell>
        </row>
        <row r="3330">
          <cell r="A3330" t="str">
            <v>74630014</v>
          </cell>
          <cell r="B3330" t="str">
            <v>74</v>
          </cell>
          <cell r="C3330" t="str">
            <v>1630</v>
          </cell>
          <cell r="D3330" t="str">
            <v>630014</v>
          </cell>
          <cell r="E3330" t="str">
            <v>TRAVEL BUSINESS-HOTEL/MEALS</v>
          </cell>
          <cell r="F3330">
            <v>33913.01</v>
          </cell>
          <cell r="G3330">
            <v>590.29999999999995</v>
          </cell>
        </row>
        <row r="3331">
          <cell r="A3331" t="str">
            <v>74630016</v>
          </cell>
          <cell r="B3331" t="str">
            <v>74</v>
          </cell>
          <cell r="C3331" t="str">
            <v>1630</v>
          </cell>
          <cell r="D3331" t="str">
            <v>630016</v>
          </cell>
          <cell r="E3331" t="str">
            <v>ROTA TRAVEL</v>
          </cell>
          <cell r="F3331">
            <v>9732.75</v>
          </cell>
          <cell r="G3331">
            <v>169.41</v>
          </cell>
        </row>
        <row r="3332">
          <cell r="A3332" t="str">
            <v>74631300</v>
          </cell>
          <cell r="B3332" t="str">
            <v>74</v>
          </cell>
          <cell r="C3332" t="str">
            <v>1631</v>
          </cell>
          <cell r="D3332" t="str">
            <v>631300</v>
          </cell>
          <cell r="E3332" t="str">
            <v>CONSULTANT TECHNICAL-PROD&amp;TRTM</v>
          </cell>
          <cell r="F3332">
            <v>104082675.75</v>
          </cell>
          <cell r="G3332">
            <v>1804606.97</v>
          </cell>
        </row>
        <row r="3333">
          <cell r="A3333" t="str">
            <v>74633016</v>
          </cell>
          <cell r="B3333" t="str">
            <v>74</v>
          </cell>
          <cell r="C3333" t="str">
            <v>1633</v>
          </cell>
          <cell r="D3333" t="str">
            <v>633016</v>
          </cell>
          <cell r="E3333" t="str">
            <v>MEDICAL SERVICES</v>
          </cell>
          <cell r="F3333">
            <v>31500</v>
          </cell>
          <cell r="G3333">
            <v>545.92999999999995</v>
          </cell>
        </row>
        <row r="3334">
          <cell r="A3334" t="str">
            <v>74627010</v>
          </cell>
          <cell r="B3334" t="str">
            <v>74</v>
          </cell>
          <cell r="C3334" t="str">
            <v>1675</v>
          </cell>
          <cell r="D3334" t="str">
            <v>627010</v>
          </cell>
          <cell r="E3334" t="str">
            <v>BANKING SERVICES</v>
          </cell>
          <cell r="F3334">
            <v>100</v>
          </cell>
          <cell r="G3334">
            <v>1.73</v>
          </cell>
        </row>
        <row r="3335">
          <cell r="A3335" t="str">
            <v>74675610</v>
          </cell>
          <cell r="B3335" t="str">
            <v>74</v>
          </cell>
          <cell r="C3335" t="str">
            <v>1675</v>
          </cell>
          <cell r="D3335" t="str">
            <v>675610</v>
          </cell>
          <cell r="E3335" t="str">
            <v>EX DIFF-SUB COS-REALZD-TRADE</v>
          </cell>
          <cell r="F3335">
            <v>0.39</v>
          </cell>
          <cell r="G3335">
            <v>0.01</v>
          </cell>
        </row>
        <row r="3336">
          <cell r="A3336" t="str">
            <v>74675825</v>
          </cell>
          <cell r="B3336" t="str">
            <v>74</v>
          </cell>
          <cell r="C3336" t="str">
            <v>1675</v>
          </cell>
          <cell r="D3336" t="str">
            <v>675825</v>
          </cell>
          <cell r="E3336" t="str">
            <v>EX DIFF-PRNT CO-UNRLZD-FIN LT</v>
          </cell>
          <cell r="F3336">
            <v>392600.84</v>
          </cell>
          <cell r="G3336">
            <v>1123.74</v>
          </cell>
        </row>
        <row r="3337">
          <cell r="A3337" t="str">
            <v>74691100</v>
          </cell>
          <cell r="B3337" t="str">
            <v>74</v>
          </cell>
          <cell r="C3337" t="str">
            <v>1691</v>
          </cell>
          <cell r="D3337" t="str">
            <v>691100</v>
          </cell>
          <cell r="E3337" t="str">
            <v>IMPORT DUTIES/CLEARING CHARGES</v>
          </cell>
          <cell r="F3337">
            <v>5765</v>
          </cell>
          <cell r="G3337">
            <v>99.92</v>
          </cell>
        </row>
        <row r="3338">
          <cell r="A3338" t="str">
            <v>7470216810</v>
          </cell>
          <cell r="B3338" t="str">
            <v>74</v>
          </cell>
          <cell r="C3338" t="str">
            <v>17022</v>
          </cell>
          <cell r="D3338" t="str">
            <v>70216810</v>
          </cell>
          <cell r="E3338" t="str">
            <v>RECHARGE INTEREST INCOME  MARI</v>
          </cell>
          <cell r="F3338">
            <v>20029.43</v>
          </cell>
          <cell r="G3338">
            <v>348.1</v>
          </cell>
        </row>
        <row r="3339">
          <cell r="A3339" t="str">
            <v>74410000H051</v>
          </cell>
          <cell r="B3339" t="str">
            <v>74</v>
          </cell>
          <cell r="C3339" t="str">
            <v>2410</v>
          </cell>
          <cell r="D3339" t="str">
            <v>410000H051</v>
          </cell>
          <cell r="E3339" t="str">
            <v>HYDROSEARCH ASSOCIATES LTD</v>
          </cell>
          <cell r="F3339">
            <v>0</v>
          </cell>
          <cell r="G3339">
            <v>0</v>
          </cell>
        </row>
        <row r="3340">
          <cell r="A3340" t="str">
            <v>74410010A007</v>
          </cell>
          <cell r="B3340" t="str">
            <v>74</v>
          </cell>
          <cell r="C3340" t="str">
            <v>2410</v>
          </cell>
          <cell r="D3340" t="str">
            <v>410010A007</v>
          </cell>
          <cell r="E3340" t="str">
            <v>AIRCRAFT SALES&amp;SERV (PVT) LTD</v>
          </cell>
          <cell r="F3340">
            <v>5570.3</v>
          </cell>
          <cell r="G3340">
            <v>97.21</v>
          </cell>
        </row>
        <row r="3341">
          <cell r="A3341" t="str">
            <v>74410010A016</v>
          </cell>
          <cell r="B3341" t="str">
            <v>74</v>
          </cell>
          <cell r="C3341" t="str">
            <v>2410</v>
          </cell>
          <cell r="D3341" t="str">
            <v>410010A016</v>
          </cell>
          <cell r="E3341" t="str">
            <v>THE AGA KHAN UNIVERSITY HOSPIT</v>
          </cell>
          <cell r="F3341">
            <v>0</v>
          </cell>
          <cell r="G3341">
            <v>0</v>
          </cell>
        </row>
        <row r="3342">
          <cell r="A3342" t="str">
            <v>74410010H088</v>
          </cell>
          <cell r="B3342" t="str">
            <v>74</v>
          </cell>
          <cell r="C3342" t="str">
            <v>2410</v>
          </cell>
          <cell r="D3342" t="str">
            <v>410010H088</v>
          </cell>
          <cell r="E3342" t="str">
            <v>HALCROW PAKISTAN (PVT) LTD.</v>
          </cell>
          <cell r="F3342">
            <v>0</v>
          </cell>
          <cell r="G3342">
            <v>0</v>
          </cell>
        </row>
        <row r="3343">
          <cell r="A3343" t="str">
            <v>74410010L048</v>
          </cell>
          <cell r="B3343" t="str">
            <v>74</v>
          </cell>
          <cell r="C3343" t="str">
            <v>2410</v>
          </cell>
          <cell r="D3343" t="str">
            <v>410010L048</v>
          </cell>
          <cell r="E3343" t="str">
            <v>LMK RESOURCES PAKISTAN (PVT.)</v>
          </cell>
          <cell r="F3343">
            <v>0</v>
          </cell>
          <cell r="G3343">
            <v>0</v>
          </cell>
        </row>
        <row r="3344">
          <cell r="A3344" t="str">
            <v>74410010M018</v>
          </cell>
          <cell r="B3344" t="str">
            <v>74</v>
          </cell>
          <cell r="C3344" t="str">
            <v>2410</v>
          </cell>
          <cell r="D3344" t="str">
            <v>410010M018</v>
          </cell>
          <cell r="E3344" t="str">
            <v>MAQUSOOD ALAM</v>
          </cell>
          <cell r="F3344">
            <v>0</v>
          </cell>
          <cell r="G3344">
            <v>0</v>
          </cell>
        </row>
        <row r="3345">
          <cell r="A3345" t="str">
            <v>74410010N109</v>
          </cell>
          <cell r="B3345" t="str">
            <v>74</v>
          </cell>
          <cell r="C3345" t="str">
            <v>2410</v>
          </cell>
          <cell r="D3345" t="str">
            <v>410010N109</v>
          </cell>
          <cell r="E3345" t="str">
            <v>NATIONAL ENGINEERING SERV(KARA</v>
          </cell>
          <cell r="F3345">
            <v>0</v>
          </cell>
          <cell r="G3345">
            <v>0</v>
          </cell>
        </row>
        <row r="3346">
          <cell r="A3346" t="str">
            <v>74455010</v>
          </cell>
          <cell r="B3346" t="str">
            <v>74</v>
          </cell>
          <cell r="C3346" t="str">
            <v>2455</v>
          </cell>
          <cell r="D3346" t="str">
            <v>455010</v>
          </cell>
          <cell r="E3346" t="str">
            <v>TAX WITHELD ON INTEREST INC'E</v>
          </cell>
          <cell r="F3346">
            <v>5448.2</v>
          </cell>
          <cell r="G3346">
            <v>94.58</v>
          </cell>
        </row>
        <row r="3347">
          <cell r="A3347" t="str">
            <v>74469900</v>
          </cell>
          <cell r="B3347" t="str">
            <v>74</v>
          </cell>
          <cell r="C3347" t="str">
            <v>2469</v>
          </cell>
          <cell r="D3347" t="str">
            <v>469900</v>
          </cell>
          <cell r="E3347" t="str">
            <v>ACCS REC - OTHER</v>
          </cell>
          <cell r="F3347">
            <v>1973450.89</v>
          </cell>
          <cell r="G3347">
            <v>34385.050000000003</v>
          </cell>
        </row>
        <row r="3348">
          <cell r="A3348" t="str">
            <v>749100007462</v>
          </cell>
          <cell r="B3348" t="str">
            <v>74</v>
          </cell>
          <cell r="C3348" t="str">
            <v>2910</v>
          </cell>
          <cell r="D3348" t="str">
            <v>9100007462</v>
          </cell>
          <cell r="E3348" t="str">
            <v>INTER JV CURRENT A/C MAN/KIR</v>
          </cell>
          <cell r="F3348">
            <v>-8666</v>
          </cell>
          <cell r="G3348">
            <v>-150.99</v>
          </cell>
        </row>
        <row r="3349">
          <cell r="A3349" t="str">
            <v>749100007487</v>
          </cell>
          <cell r="B3349" t="str">
            <v>74</v>
          </cell>
          <cell r="C3349" t="str">
            <v>2910</v>
          </cell>
          <cell r="D3349" t="str">
            <v>9100007487</v>
          </cell>
          <cell r="E3349" t="str">
            <v>INTER JV CURRENT A/C MAN/BDH</v>
          </cell>
          <cell r="F3349">
            <v>-2424333.5299999998</v>
          </cell>
          <cell r="G3349">
            <v>-41666.67</v>
          </cell>
        </row>
        <row r="3350">
          <cell r="A3350" t="str">
            <v>74611001</v>
          </cell>
          <cell r="B3350" t="str">
            <v>74</v>
          </cell>
          <cell r="C3350" t="str">
            <v>1611</v>
          </cell>
          <cell r="D3350" t="str">
            <v>611001</v>
          </cell>
          <cell r="E3350" t="str">
            <v>STATIONARY / OFFICE SUPPLIES</v>
          </cell>
          <cell r="F3350">
            <v>0</v>
          </cell>
          <cell r="G3350">
            <v>0</v>
          </cell>
        </row>
        <row r="3351">
          <cell r="A3351" t="str">
            <v>74611031</v>
          </cell>
          <cell r="B3351" t="str">
            <v>74</v>
          </cell>
          <cell r="C3351" t="str">
            <v>1611</v>
          </cell>
          <cell r="D3351" t="str">
            <v>611031</v>
          </cell>
          <cell r="E3351" t="str">
            <v>DATA PURCHASE</v>
          </cell>
          <cell r="F3351">
            <v>2255227.79</v>
          </cell>
          <cell r="G3351">
            <v>38440.1</v>
          </cell>
        </row>
        <row r="3352">
          <cell r="A3352" t="str">
            <v>74623001</v>
          </cell>
          <cell r="B3352" t="str">
            <v>74</v>
          </cell>
          <cell r="C3352" t="str">
            <v>1623</v>
          </cell>
          <cell r="D3352" t="str">
            <v>623001</v>
          </cell>
          <cell r="E3352" t="str">
            <v>SEISMIC PROCESSING</v>
          </cell>
          <cell r="F3352">
            <v>6734270.2800000003</v>
          </cell>
          <cell r="G3352">
            <v>117991.91</v>
          </cell>
        </row>
        <row r="3353">
          <cell r="A3353" t="str">
            <v>74630251</v>
          </cell>
          <cell r="B3353" t="str">
            <v>74</v>
          </cell>
          <cell r="C3353" t="str">
            <v>1630</v>
          </cell>
          <cell r="D3353" t="str">
            <v>630251</v>
          </cell>
          <cell r="E3353" t="str">
            <v>DGPC TRAINING</v>
          </cell>
          <cell r="F3353">
            <v>389651.5</v>
          </cell>
          <cell r="G3353">
            <v>6830</v>
          </cell>
        </row>
        <row r="3354">
          <cell r="A3354" t="str">
            <v>74631301</v>
          </cell>
          <cell r="B3354" t="str">
            <v>74</v>
          </cell>
          <cell r="C3354" t="str">
            <v>1631</v>
          </cell>
          <cell r="D3354" t="str">
            <v>631301</v>
          </cell>
          <cell r="E3354" t="str">
            <v>CONSULTANT LEGAL</v>
          </cell>
          <cell r="F3354">
            <v>7400</v>
          </cell>
          <cell r="G3354">
            <v>127.59</v>
          </cell>
        </row>
        <row r="3355">
          <cell r="A3355" t="str">
            <v>74675920</v>
          </cell>
          <cell r="B3355" t="str">
            <v>74</v>
          </cell>
          <cell r="C3355" t="str">
            <v>1675</v>
          </cell>
          <cell r="D3355" t="str">
            <v>675920</v>
          </cell>
          <cell r="E3355" t="str">
            <v>EX DIFF-OTHR CO-UNREALZD-TRADE</v>
          </cell>
          <cell r="F3355">
            <v>-41401.93</v>
          </cell>
          <cell r="G3355">
            <v>-1353.88</v>
          </cell>
        </row>
        <row r="3356">
          <cell r="A3356" t="str">
            <v>7470212510</v>
          </cell>
          <cell r="B3356" t="str">
            <v>74</v>
          </cell>
          <cell r="C3356" t="str">
            <v>1702</v>
          </cell>
          <cell r="D3356" t="str">
            <v>70212510</v>
          </cell>
          <cell r="E3356" t="str">
            <v>RECHARGE POT OF EXP   MARI GAS</v>
          </cell>
          <cell r="F3356">
            <v>-42909268.149999999</v>
          </cell>
          <cell r="G3356">
            <v>-748024.78</v>
          </cell>
        </row>
        <row r="3357">
          <cell r="A3357" t="str">
            <v>7470216708</v>
          </cell>
          <cell r="B3357" t="str">
            <v>74</v>
          </cell>
          <cell r="C3357" t="str">
            <v>17022</v>
          </cell>
          <cell r="D3357" t="str">
            <v>70216708</v>
          </cell>
          <cell r="E3357" t="str">
            <v>RECHARGE EXCH G/L-        PKBV</v>
          </cell>
          <cell r="F3357">
            <v>0</v>
          </cell>
          <cell r="G3357">
            <v>0</v>
          </cell>
        </row>
        <row r="3358">
          <cell r="A3358" t="str">
            <v>7470216710</v>
          </cell>
          <cell r="B3358" t="str">
            <v>74</v>
          </cell>
          <cell r="C3358" t="str">
            <v>17022</v>
          </cell>
          <cell r="D3358" t="str">
            <v>70216710</v>
          </cell>
          <cell r="E3358" t="str">
            <v>RECHARGE EXCH G/L-    MARI GAS</v>
          </cell>
          <cell r="F3358">
            <v>-97398.42</v>
          </cell>
          <cell r="G3358">
            <v>2302.4899999999998</v>
          </cell>
        </row>
        <row r="3359">
          <cell r="A3359" t="str">
            <v>7470216711</v>
          </cell>
          <cell r="B3359" t="str">
            <v>74</v>
          </cell>
          <cell r="C3359" t="str">
            <v>17022</v>
          </cell>
          <cell r="D3359" t="str">
            <v>70216711</v>
          </cell>
          <cell r="E3359" t="str">
            <v>RECHARGE EXCH G/L-         POL</v>
          </cell>
          <cell r="F3359">
            <v>2180041.9900000002</v>
          </cell>
          <cell r="G3359">
            <v>40441.93</v>
          </cell>
        </row>
        <row r="3360">
          <cell r="A3360" t="str">
            <v>74410000M240</v>
          </cell>
          <cell r="B3360" t="str">
            <v>74</v>
          </cell>
          <cell r="C3360" t="str">
            <v>2410</v>
          </cell>
          <cell r="D3360" t="str">
            <v>410000M240</v>
          </cell>
          <cell r="E3360" t="str">
            <v>MOTT MACDONALD LIMITED</v>
          </cell>
          <cell r="F3360">
            <v>0</v>
          </cell>
          <cell r="G3360">
            <v>0</v>
          </cell>
        </row>
        <row r="3361">
          <cell r="A3361" t="str">
            <v>74410010A005</v>
          </cell>
          <cell r="B3361" t="str">
            <v>74</v>
          </cell>
          <cell r="C3361" t="str">
            <v>2410</v>
          </cell>
          <cell r="D3361" t="str">
            <v>410010A005</v>
          </cell>
          <cell r="E3361" t="str">
            <v>AVARI TOWERS</v>
          </cell>
          <cell r="F3361">
            <v>0</v>
          </cell>
          <cell r="G3361">
            <v>0</v>
          </cell>
        </row>
        <row r="3362">
          <cell r="A3362" t="str">
            <v>74410010C062</v>
          </cell>
          <cell r="B3362" t="str">
            <v>74</v>
          </cell>
          <cell r="C3362" t="str">
            <v>2410</v>
          </cell>
          <cell r="D3362" t="str">
            <v>410010C062</v>
          </cell>
          <cell r="E3362" t="str">
            <v>CLASSIC AGENCIES</v>
          </cell>
          <cell r="F3362">
            <v>0</v>
          </cell>
          <cell r="G3362">
            <v>0</v>
          </cell>
        </row>
        <row r="3363">
          <cell r="A3363" t="str">
            <v>74410010E114</v>
          </cell>
          <cell r="B3363" t="str">
            <v>74</v>
          </cell>
          <cell r="C3363" t="str">
            <v>2410</v>
          </cell>
          <cell r="D3363" t="str">
            <v>410010E114</v>
          </cell>
          <cell r="E3363" t="str">
            <v>THE EXPLORER</v>
          </cell>
          <cell r="F3363">
            <v>0</v>
          </cell>
          <cell r="G3363">
            <v>-44.9</v>
          </cell>
        </row>
        <row r="3364">
          <cell r="A3364" t="str">
            <v>74410010S314</v>
          </cell>
          <cell r="B3364" t="str">
            <v>74</v>
          </cell>
          <cell r="C3364" t="str">
            <v>2410</v>
          </cell>
          <cell r="D3364" t="str">
            <v>410010S314</v>
          </cell>
          <cell r="E3364" t="str">
            <v>DR. SHEIKH RIAZ AHMAD</v>
          </cell>
          <cell r="F3364">
            <v>-266000</v>
          </cell>
          <cell r="G3364">
            <v>-4664.22</v>
          </cell>
        </row>
        <row r="3365">
          <cell r="A3365" t="str">
            <v>74410090</v>
          </cell>
          <cell r="B3365" t="str">
            <v>74</v>
          </cell>
          <cell r="C3365" t="str">
            <v>2410</v>
          </cell>
          <cell r="D3365" t="str">
            <v>410090</v>
          </cell>
          <cell r="E3365" t="str">
            <v>PAYABLE OTHERS/SINGLE PAYMENTS</v>
          </cell>
          <cell r="F3365">
            <v>0</v>
          </cell>
          <cell r="G3365">
            <v>0</v>
          </cell>
        </row>
        <row r="3366">
          <cell r="A3366" t="str">
            <v>74455701</v>
          </cell>
          <cell r="B3366" t="str">
            <v>74</v>
          </cell>
          <cell r="C3366" t="str">
            <v>2455</v>
          </cell>
          <cell r="D3366" t="str">
            <v>455701</v>
          </cell>
          <cell r="E3366" t="str">
            <v>WITHHOLDING TAX - SUPPLIER</v>
          </cell>
          <cell r="F3366">
            <v>-467133.56</v>
          </cell>
          <cell r="G3366">
            <v>-8139.4</v>
          </cell>
        </row>
        <row r="3367">
          <cell r="A3367" t="str">
            <v>74561001741</v>
          </cell>
          <cell r="B3367" t="str">
            <v>74</v>
          </cell>
          <cell r="C3367" t="str">
            <v>2561</v>
          </cell>
          <cell r="D3367" t="str">
            <v>561001741</v>
          </cell>
          <cell r="E3367" t="str">
            <v>MAN -CITI-USD     5-685249-164</v>
          </cell>
          <cell r="F3367">
            <v>4200156.76</v>
          </cell>
          <cell r="G3367">
            <v>73182.77</v>
          </cell>
        </row>
        <row r="3368">
          <cell r="A3368" t="str">
            <v>749100007461</v>
          </cell>
          <cell r="B3368" t="str">
            <v>74</v>
          </cell>
          <cell r="C3368" t="str">
            <v>2910</v>
          </cell>
          <cell r="D3368" t="str">
            <v>9100007461</v>
          </cell>
          <cell r="E3368" t="str">
            <v>INTER JV CURRENT A/C MAN/KI1</v>
          </cell>
          <cell r="F3368">
            <v>0</v>
          </cell>
          <cell r="G3368">
            <v>0</v>
          </cell>
        </row>
        <row r="3369">
          <cell r="A3369" t="str">
            <v>749100007480</v>
          </cell>
          <cell r="B3369" t="str">
            <v>74</v>
          </cell>
          <cell r="C3369" t="str">
            <v>2910</v>
          </cell>
          <cell r="D3369" t="str">
            <v>9100007480</v>
          </cell>
          <cell r="E3369" t="str">
            <v>INTER JV CURRENT A/C MAN/BRN</v>
          </cell>
          <cell r="F3369">
            <v>-3614887.53</v>
          </cell>
          <cell r="G3369">
            <v>-62985.14</v>
          </cell>
        </row>
        <row r="3370">
          <cell r="A3370" t="str">
            <v>749631300</v>
          </cell>
          <cell r="B3370" t="str">
            <v>749</v>
          </cell>
          <cell r="C3370" t="str">
            <v>1631</v>
          </cell>
          <cell r="D3370" t="str">
            <v>631300</v>
          </cell>
          <cell r="E3370" t="str">
            <v>CONSULTANT TECHNICAL-PROD&amp;TRTM</v>
          </cell>
          <cell r="F3370">
            <v>660000</v>
          </cell>
          <cell r="G3370">
            <v>11020.32</v>
          </cell>
        </row>
        <row r="3371">
          <cell r="A3371" t="str">
            <v>7496392520</v>
          </cell>
          <cell r="B3371" t="str">
            <v>749</v>
          </cell>
          <cell r="C3371" t="str">
            <v>1639</v>
          </cell>
          <cell r="D3371" t="str">
            <v>6392520</v>
          </cell>
          <cell r="E3371" t="str">
            <v>CAP TO EXPLORATION -GEN SERV</v>
          </cell>
          <cell r="F3371">
            <v>-105196825.83</v>
          </cell>
          <cell r="G3371">
            <v>-1826321.23</v>
          </cell>
        </row>
        <row r="3372">
          <cell r="A3372" t="str">
            <v>749652201</v>
          </cell>
          <cell r="B3372" t="str">
            <v>749</v>
          </cell>
          <cell r="C3372" t="str">
            <v>1652</v>
          </cell>
          <cell r="D3372" t="str">
            <v>652201</v>
          </cell>
          <cell r="E3372" t="str">
            <v>AMORT - OIL &amp; GAS EXPL COST</v>
          </cell>
          <cell r="F3372">
            <v>105196825.83</v>
          </cell>
          <cell r="G3372">
            <v>1826321.23</v>
          </cell>
        </row>
        <row r="3373">
          <cell r="A3373" t="str">
            <v>749630010</v>
          </cell>
          <cell r="B3373" t="str">
            <v>749</v>
          </cell>
          <cell r="C3373" t="str">
            <v>1630</v>
          </cell>
          <cell r="D3373" t="str">
            <v>630010</v>
          </cell>
          <cell r="E3373" t="str">
            <v>TRAVEL BUSINESS-INTERNAL</v>
          </cell>
          <cell r="F3373">
            <v>130390</v>
          </cell>
          <cell r="G3373">
            <v>2173.17</v>
          </cell>
        </row>
        <row r="3374">
          <cell r="A3374" t="str">
            <v>74996610080</v>
          </cell>
          <cell r="B3374" t="str">
            <v>749</v>
          </cell>
          <cell r="C3374" t="str">
            <v>1966</v>
          </cell>
          <cell r="D3374" t="str">
            <v>96610080</v>
          </cell>
          <cell r="E3374" t="str">
            <v>PURCH COST ALLOC FROM BRN</v>
          </cell>
          <cell r="F3374">
            <v>9331567.3699999992</v>
          </cell>
          <cell r="G3374">
            <v>156315.16</v>
          </cell>
        </row>
        <row r="3375">
          <cell r="A3375" t="str">
            <v>74925200100</v>
          </cell>
          <cell r="B3375" t="str">
            <v>749</v>
          </cell>
          <cell r="C3375" t="str">
            <v>2252</v>
          </cell>
          <cell r="D3375" t="str">
            <v>25200100</v>
          </cell>
          <cell r="E3375" t="str">
            <v>INCR - EXPLORATION COST</v>
          </cell>
          <cell r="F3375">
            <v>105196825.83</v>
          </cell>
          <cell r="G3375">
            <v>1826321.23</v>
          </cell>
        </row>
        <row r="3376">
          <cell r="A3376" t="str">
            <v>749675825</v>
          </cell>
          <cell r="B3376" t="str">
            <v>749</v>
          </cell>
          <cell r="C3376" t="str">
            <v>1675</v>
          </cell>
          <cell r="D3376" t="str">
            <v>675825</v>
          </cell>
          <cell r="E3376" t="str">
            <v>EX DIFF-PRNT CO-UNRLZD-FIN LT</v>
          </cell>
          <cell r="F3376">
            <v>-360218.29</v>
          </cell>
          <cell r="G3376">
            <v>578.12</v>
          </cell>
        </row>
        <row r="3377">
          <cell r="A3377" t="str">
            <v>749252000</v>
          </cell>
          <cell r="B3377" t="str">
            <v>749</v>
          </cell>
          <cell r="C3377" t="str">
            <v>2252</v>
          </cell>
          <cell r="D3377" t="str">
            <v>252000</v>
          </cell>
          <cell r="E3377" t="str">
            <v>OPEN BAL - EXPLORATION COSTS</v>
          </cell>
          <cell r="F3377">
            <v>0</v>
          </cell>
          <cell r="G3377">
            <v>0</v>
          </cell>
        </row>
        <row r="3378">
          <cell r="A3378" t="str">
            <v>7499100074974</v>
          </cell>
          <cell r="B3378" t="str">
            <v>749</v>
          </cell>
          <cell r="C3378" t="str">
            <v>2910</v>
          </cell>
          <cell r="D3378" t="str">
            <v>9100074974</v>
          </cell>
          <cell r="E3378" t="str">
            <v>INTER JV CURRENT A/C 100%/MAN</v>
          </cell>
          <cell r="F3378">
            <v>-9761739.0800000001</v>
          </cell>
          <cell r="G3378">
            <v>-170086.77</v>
          </cell>
        </row>
        <row r="3379">
          <cell r="A3379" t="str">
            <v>74910550002</v>
          </cell>
          <cell r="B3379" t="str">
            <v>749</v>
          </cell>
          <cell r="C3379" t="str">
            <v>2105</v>
          </cell>
          <cell r="D3379" t="str">
            <v>10550002</v>
          </cell>
          <cell r="E3379" t="str">
            <v>PRIOR YEAR LOSSES C/FWD-2002</v>
          </cell>
          <cell r="F3379">
            <v>0</v>
          </cell>
          <cell r="G3379">
            <v>0</v>
          </cell>
        </row>
        <row r="3380">
          <cell r="A3380" t="str">
            <v>749252081</v>
          </cell>
          <cell r="B3380" t="str">
            <v>749</v>
          </cell>
          <cell r="C3380" t="str">
            <v>22522</v>
          </cell>
          <cell r="D3380" t="str">
            <v>252081</v>
          </cell>
          <cell r="E3380" t="str">
            <v>INCR - EXPLORATION AMORTIZED</v>
          </cell>
          <cell r="F3380">
            <v>-105196825.83</v>
          </cell>
          <cell r="G3380">
            <v>-1826321.23</v>
          </cell>
        </row>
        <row r="3381">
          <cell r="A3381" t="str">
            <v>80605011</v>
          </cell>
          <cell r="B3381" t="str">
            <v>80</v>
          </cell>
          <cell r="C3381" t="str">
            <v>1600</v>
          </cell>
          <cell r="D3381" t="str">
            <v>605011</v>
          </cell>
          <cell r="E3381" t="str">
            <v>PAYROLL-NATIONAL-BONUS</v>
          </cell>
          <cell r="F3381">
            <v>8000018</v>
          </cell>
          <cell r="G3381">
            <v>141626.93</v>
          </cell>
        </row>
        <row r="3382">
          <cell r="A3382" t="str">
            <v>80605014</v>
          </cell>
          <cell r="B3382" t="str">
            <v>80</v>
          </cell>
          <cell r="C3382" t="str">
            <v>1600</v>
          </cell>
          <cell r="D3382" t="str">
            <v>605014</v>
          </cell>
          <cell r="E3382" t="str">
            <v>PAYROLL-NATIONAL-SCONDMNT-100%</v>
          </cell>
          <cell r="F3382">
            <v>2856646.51</v>
          </cell>
          <cell r="G3382">
            <v>49531.3</v>
          </cell>
        </row>
        <row r="3383">
          <cell r="A3383" t="str">
            <v>80605020</v>
          </cell>
          <cell r="B3383" t="str">
            <v>80</v>
          </cell>
          <cell r="C3383" t="str">
            <v>1600</v>
          </cell>
          <cell r="D3383" t="str">
            <v>605020</v>
          </cell>
          <cell r="E3383" t="str">
            <v>PAYROLL-EXPAT STAFF-BASIC</v>
          </cell>
          <cell r="F3383">
            <v>87520927.189999998</v>
          </cell>
          <cell r="G3383">
            <v>1525667.92</v>
          </cell>
        </row>
        <row r="3384">
          <cell r="A3384" t="str">
            <v>80605021</v>
          </cell>
          <cell r="B3384" t="str">
            <v>80</v>
          </cell>
          <cell r="C3384" t="str">
            <v>1600</v>
          </cell>
          <cell r="D3384" t="str">
            <v>605021</v>
          </cell>
          <cell r="E3384" t="str">
            <v>PAYROLL-EXPAT STAFF-BONUS</v>
          </cell>
          <cell r="F3384">
            <v>9500455.1300000008</v>
          </cell>
          <cell r="G3384">
            <v>165565.60999999999</v>
          </cell>
        </row>
        <row r="3385">
          <cell r="A3385" t="str">
            <v>80605022</v>
          </cell>
          <cell r="B3385" t="str">
            <v>80</v>
          </cell>
          <cell r="C3385" t="str">
            <v>1600</v>
          </cell>
          <cell r="D3385" t="str">
            <v>605022</v>
          </cell>
          <cell r="E3385" t="str">
            <v>PAYROLL-EXPAT-CONTRACTORS</v>
          </cell>
          <cell r="F3385">
            <v>1520317.1</v>
          </cell>
          <cell r="G3385">
            <v>26348.65</v>
          </cell>
        </row>
        <row r="3386">
          <cell r="A3386" t="str">
            <v>80605210</v>
          </cell>
          <cell r="B3386" t="str">
            <v>80</v>
          </cell>
          <cell r="C3386" t="str">
            <v>1600</v>
          </cell>
          <cell r="D3386" t="str">
            <v>605210</v>
          </cell>
          <cell r="E3386" t="str">
            <v>PAYROLL-NATIONAL ALLOWANCES</v>
          </cell>
          <cell r="F3386">
            <v>34908447</v>
          </cell>
          <cell r="G3386">
            <v>605221.25</v>
          </cell>
        </row>
        <row r="3387">
          <cell r="A3387" t="str">
            <v>80605211</v>
          </cell>
          <cell r="B3387" t="str">
            <v>80</v>
          </cell>
          <cell r="C3387" t="str">
            <v>1600</v>
          </cell>
          <cell r="D3387" t="str">
            <v>605211</v>
          </cell>
          <cell r="E3387" t="str">
            <v>PAYROLL-NATIONAL FIELD ALLOWAN</v>
          </cell>
          <cell r="F3387">
            <v>942500</v>
          </cell>
          <cell r="G3387">
            <v>16346.84</v>
          </cell>
        </row>
        <row r="3388">
          <cell r="A3388" t="str">
            <v>80605215</v>
          </cell>
          <cell r="B3388" t="str">
            <v>80</v>
          </cell>
          <cell r="C3388" t="str">
            <v>1600</v>
          </cell>
          <cell r="D3388" t="str">
            <v>605215</v>
          </cell>
          <cell r="E3388" t="str">
            <v>PAYROLL-NATIONAL-DRIVER WAGES</v>
          </cell>
          <cell r="F3388">
            <v>2872202</v>
          </cell>
          <cell r="G3388">
            <v>49813.760000000002</v>
          </cell>
        </row>
        <row r="3389">
          <cell r="A3389" t="str">
            <v>80605222</v>
          </cell>
          <cell r="B3389" t="str">
            <v>80</v>
          </cell>
          <cell r="C3389" t="str">
            <v>1600</v>
          </cell>
          <cell r="D3389" t="str">
            <v>605222</v>
          </cell>
          <cell r="E3389" t="str">
            <v>PAYROLL-EXPAT- ALLOWANCES</v>
          </cell>
          <cell r="F3389">
            <v>1907942.77</v>
          </cell>
          <cell r="G3389">
            <v>33662.129999999997</v>
          </cell>
        </row>
        <row r="3390">
          <cell r="A3390" t="str">
            <v>80605224</v>
          </cell>
          <cell r="B3390" t="str">
            <v>80</v>
          </cell>
          <cell r="C3390" t="str">
            <v>1600</v>
          </cell>
          <cell r="D3390" t="str">
            <v>605224</v>
          </cell>
          <cell r="E3390" t="str">
            <v>PAYROLL-EXPAT CLUB</v>
          </cell>
          <cell r="F3390">
            <v>163500</v>
          </cell>
          <cell r="G3390">
            <v>2818.98</v>
          </cell>
        </row>
        <row r="3391">
          <cell r="A3391" t="str">
            <v>80605226</v>
          </cell>
          <cell r="B3391" t="str">
            <v>80</v>
          </cell>
          <cell r="C3391" t="str">
            <v>1600</v>
          </cell>
          <cell r="D3391" t="str">
            <v>605226</v>
          </cell>
          <cell r="E3391" t="str">
            <v>PAYROLL-EXPAT-PETROL</v>
          </cell>
          <cell r="F3391">
            <v>643090.32999999996</v>
          </cell>
          <cell r="G3391">
            <v>11184.72</v>
          </cell>
        </row>
        <row r="3392">
          <cell r="A3392" t="str">
            <v>80605229</v>
          </cell>
          <cell r="B3392" t="str">
            <v>80</v>
          </cell>
          <cell r="C3392" t="str">
            <v>1600</v>
          </cell>
          <cell r="D3392" t="str">
            <v>605229</v>
          </cell>
          <cell r="E3392" t="str">
            <v>PAYROLL-EXPAT-HOUSING UTILITIE</v>
          </cell>
          <cell r="F3392">
            <v>2706923</v>
          </cell>
          <cell r="G3392">
            <v>46978.19</v>
          </cell>
        </row>
        <row r="3393">
          <cell r="A3393" t="str">
            <v>80605324</v>
          </cell>
          <cell r="B3393" t="str">
            <v>80</v>
          </cell>
          <cell r="C3393" t="str">
            <v>1600</v>
          </cell>
          <cell r="D3393" t="str">
            <v>605324</v>
          </cell>
          <cell r="E3393" t="str">
            <v>PAYROLL-EXPAT-CAR INSURANCE</v>
          </cell>
          <cell r="F3393">
            <v>11085</v>
          </cell>
          <cell r="G3393">
            <v>191.48</v>
          </cell>
        </row>
        <row r="3394">
          <cell r="A3394" t="str">
            <v>80605329</v>
          </cell>
          <cell r="B3394" t="str">
            <v>80</v>
          </cell>
          <cell r="C3394" t="str">
            <v>1600</v>
          </cell>
          <cell r="D3394" t="str">
            <v>605329</v>
          </cell>
          <cell r="E3394" t="str">
            <v>PAYROLL-EXPAT-HOUSING MAINTENA</v>
          </cell>
          <cell r="F3394">
            <v>3329555.59</v>
          </cell>
          <cell r="G3394">
            <v>57838.23</v>
          </cell>
        </row>
        <row r="3395">
          <cell r="A3395" t="str">
            <v>80605620</v>
          </cell>
          <cell r="B3395" t="str">
            <v>80</v>
          </cell>
          <cell r="C3395" t="str">
            <v>1600</v>
          </cell>
          <cell r="D3395" t="str">
            <v>605620</v>
          </cell>
          <cell r="E3395" t="str">
            <v>PAYROLL-EXPAT-NATIONAL INSURAN</v>
          </cell>
          <cell r="F3395">
            <v>0</v>
          </cell>
          <cell r="G3395">
            <v>0</v>
          </cell>
        </row>
        <row r="3396">
          <cell r="A3396" t="str">
            <v>80611001</v>
          </cell>
          <cell r="B3396" t="str">
            <v>80</v>
          </cell>
          <cell r="C3396" t="str">
            <v>1611</v>
          </cell>
          <cell r="D3396" t="str">
            <v>611001</v>
          </cell>
          <cell r="E3396" t="str">
            <v>STATIONARY / OFFICE SUPPLIES</v>
          </cell>
          <cell r="F3396">
            <v>1291344.3</v>
          </cell>
          <cell r="G3396">
            <v>22411.88</v>
          </cell>
        </row>
        <row r="3397">
          <cell r="A3397" t="str">
            <v>80611004</v>
          </cell>
          <cell r="B3397" t="str">
            <v>80</v>
          </cell>
          <cell r="C3397" t="str">
            <v>1611</v>
          </cell>
          <cell r="D3397" t="str">
            <v>611004</v>
          </cell>
          <cell r="E3397" t="str">
            <v>NEWSPAPER/PERIODICALS/BOOKS</v>
          </cell>
          <cell r="F3397">
            <v>231063.5</v>
          </cell>
          <cell r="G3397">
            <v>4006.07</v>
          </cell>
        </row>
        <row r="3398">
          <cell r="A3398" t="str">
            <v>80611032</v>
          </cell>
          <cell r="B3398" t="str">
            <v>80</v>
          </cell>
          <cell r="C3398" t="str">
            <v>1611</v>
          </cell>
          <cell r="D3398" t="str">
            <v>611032</v>
          </cell>
          <cell r="E3398" t="str">
            <v>CASING</v>
          </cell>
          <cell r="F3398">
            <v>0</v>
          </cell>
          <cell r="G3398">
            <v>0</v>
          </cell>
        </row>
        <row r="3399">
          <cell r="A3399" t="str">
            <v>80614703</v>
          </cell>
          <cell r="B3399" t="str">
            <v>80</v>
          </cell>
          <cell r="C3399" t="str">
            <v>1614</v>
          </cell>
          <cell r="D3399" t="str">
            <v>614703</v>
          </cell>
          <cell r="E3399" t="str">
            <v>FA-MOTOR VEHICLE</v>
          </cell>
          <cell r="F3399">
            <v>0</v>
          </cell>
          <cell r="G3399">
            <v>0</v>
          </cell>
        </row>
        <row r="3400">
          <cell r="A3400" t="str">
            <v>80614814</v>
          </cell>
          <cell r="B3400" t="str">
            <v>80</v>
          </cell>
          <cell r="C3400" t="str">
            <v>1614</v>
          </cell>
          <cell r="D3400" t="str">
            <v>614814</v>
          </cell>
          <cell r="E3400" t="str">
            <v>GENERAL EQUIPMENTS</v>
          </cell>
          <cell r="F3400">
            <v>1027475</v>
          </cell>
          <cell r="G3400">
            <v>17864.419999999998</v>
          </cell>
        </row>
        <row r="3401">
          <cell r="A3401" t="str">
            <v>80614899</v>
          </cell>
          <cell r="B3401" t="str">
            <v>80</v>
          </cell>
          <cell r="C3401" t="str">
            <v>1614</v>
          </cell>
          <cell r="D3401" t="str">
            <v>614899</v>
          </cell>
          <cell r="E3401" t="str">
            <v>FIXED ASSET - WORK IN PROGRESS</v>
          </cell>
          <cell r="F3401">
            <v>50921.3</v>
          </cell>
          <cell r="G3401">
            <v>1123.26</v>
          </cell>
        </row>
        <row r="3402">
          <cell r="A3402" t="str">
            <v>806190314</v>
          </cell>
          <cell r="B3402" t="str">
            <v>80</v>
          </cell>
          <cell r="C3402" t="str">
            <v>1619</v>
          </cell>
          <cell r="D3402" t="str">
            <v>6190314</v>
          </cell>
          <cell r="E3402" t="str">
            <v>CAP FA - GENERAL EQUIPMENTS</v>
          </cell>
          <cell r="F3402">
            <v>-1150375</v>
          </cell>
          <cell r="G3402">
            <v>-20007.400000000001</v>
          </cell>
        </row>
        <row r="3403">
          <cell r="A3403" t="str">
            <v>806190316</v>
          </cell>
          <cell r="B3403" t="str">
            <v>80</v>
          </cell>
          <cell r="C3403" t="str">
            <v>1619</v>
          </cell>
          <cell r="D3403" t="str">
            <v>6190316</v>
          </cell>
          <cell r="E3403" t="str">
            <v>CAP FA-SECURITY EQUIPMENT</v>
          </cell>
          <cell r="F3403">
            <v>-625296.4</v>
          </cell>
          <cell r="G3403">
            <v>-10847.19</v>
          </cell>
        </row>
        <row r="3404">
          <cell r="A3404" t="str">
            <v>80619041</v>
          </cell>
          <cell r="B3404" t="str">
            <v>80</v>
          </cell>
          <cell r="C3404" t="str">
            <v>1619</v>
          </cell>
          <cell r="D3404" t="str">
            <v>619041</v>
          </cell>
          <cell r="E3404" t="str">
            <v>CAP - FA WORK IN PROGRESS</v>
          </cell>
          <cell r="F3404">
            <v>20000</v>
          </cell>
          <cell r="G3404">
            <v>344.23</v>
          </cell>
        </row>
        <row r="3405">
          <cell r="A3405" t="str">
            <v>80622003</v>
          </cell>
          <cell r="B3405" t="str">
            <v>80</v>
          </cell>
          <cell r="C3405" t="str">
            <v>1622</v>
          </cell>
          <cell r="D3405" t="str">
            <v>622003</v>
          </cell>
          <cell r="E3405" t="str">
            <v>MAINTENANCE-BMS</v>
          </cell>
          <cell r="F3405">
            <v>1978002</v>
          </cell>
          <cell r="G3405">
            <v>34356.449999999997</v>
          </cell>
        </row>
        <row r="3406">
          <cell r="A3406" t="str">
            <v>80622029</v>
          </cell>
          <cell r="B3406" t="str">
            <v>80</v>
          </cell>
          <cell r="C3406" t="str">
            <v>1622</v>
          </cell>
          <cell r="D3406" t="str">
            <v>622029</v>
          </cell>
          <cell r="E3406" t="str">
            <v>MAINTENANCE-BEACH HUT</v>
          </cell>
          <cell r="F3406">
            <v>120970.75</v>
          </cell>
          <cell r="G3406">
            <v>2110.2199999999998</v>
          </cell>
        </row>
        <row r="3407">
          <cell r="A3407" t="str">
            <v>80622030</v>
          </cell>
          <cell r="B3407" t="str">
            <v>80</v>
          </cell>
          <cell r="C3407" t="str">
            <v>1622</v>
          </cell>
          <cell r="D3407" t="str">
            <v>622030</v>
          </cell>
          <cell r="E3407" t="str">
            <v>MAINTENANCE - STAFF COST</v>
          </cell>
          <cell r="F3407">
            <v>77240</v>
          </cell>
          <cell r="G3407">
            <v>1337.51</v>
          </cell>
        </row>
        <row r="3408">
          <cell r="A3408" t="str">
            <v>80624001</v>
          </cell>
          <cell r="B3408" t="str">
            <v>80</v>
          </cell>
          <cell r="C3408" t="str">
            <v>1624</v>
          </cell>
          <cell r="D3408" t="str">
            <v>624001</v>
          </cell>
          <cell r="E3408" t="str">
            <v>TRANSPORTATION-LAND</v>
          </cell>
          <cell r="F3408">
            <v>110204</v>
          </cell>
          <cell r="G3408">
            <v>1910.03</v>
          </cell>
        </row>
        <row r="3409">
          <cell r="A3409" t="str">
            <v>80624002</v>
          </cell>
          <cell r="B3409" t="str">
            <v>80</v>
          </cell>
          <cell r="C3409" t="str">
            <v>1624</v>
          </cell>
          <cell r="D3409" t="str">
            <v>624002</v>
          </cell>
          <cell r="E3409" t="str">
            <v>TRANSPORTATION-AIR</v>
          </cell>
          <cell r="F3409">
            <v>0</v>
          </cell>
          <cell r="G3409">
            <v>0</v>
          </cell>
        </row>
        <row r="3410">
          <cell r="A3410" t="str">
            <v>80627027</v>
          </cell>
          <cell r="B3410" t="str">
            <v>80</v>
          </cell>
          <cell r="C3410" t="str">
            <v>1627</v>
          </cell>
          <cell r="D3410" t="str">
            <v>627027</v>
          </cell>
          <cell r="E3410" t="str">
            <v>UTILITIES STAFF HOUSE 2</v>
          </cell>
          <cell r="F3410">
            <v>0</v>
          </cell>
          <cell r="G3410">
            <v>0</v>
          </cell>
        </row>
        <row r="3411">
          <cell r="A3411" t="str">
            <v>80627046</v>
          </cell>
          <cell r="B3411" t="str">
            <v>80</v>
          </cell>
          <cell r="C3411" t="str">
            <v>1627</v>
          </cell>
          <cell r="D3411" t="str">
            <v>627046</v>
          </cell>
          <cell r="E3411" t="str">
            <v>TELEPHONE STAFF HOUSE 1</v>
          </cell>
          <cell r="F3411">
            <v>149786.34</v>
          </cell>
          <cell r="G3411">
            <v>2602.5700000000002</v>
          </cell>
        </row>
        <row r="3412">
          <cell r="A3412" t="str">
            <v>80627047</v>
          </cell>
          <cell r="B3412" t="str">
            <v>80</v>
          </cell>
          <cell r="C3412" t="str">
            <v>1627</v>
          </cell>
          <cell r="D3412" t="str">
            <v>627047</v>
          </cell>
          <cell r="E3412" t="str">
            <v>TELEPHONE STAFF HOUSE 2</v>
          </cell>
          <cell r="F3412">
            <v>0</v>
          </cell>
          <cell r="G3412">
            <v>0</v>
          </cell>
        </row>
        <row r="3413">
          <cell r="A3413" t="str">
            <v>80627096</v>
          </cell>
          <cell r="B3413" t="str">
            <v>80</v>
          </cell>
          <cell r="C3413" t="str">
            <v>1627</v>
          </cell>
          <cell r="D3413" t="str">
            <v>627096</v>
          </cell>
          <cell r="E3413" t="str">
            <v>RADIOS -VHF</v>
          </cell>
          <cell r="F3413">
            <v>122000</v>
          </cell>
          <cell r="G3413">
            <v>2116.5500000000002</v>
          </cell>
        </row>
        <row r="3414">
          <cell r="A3414" t="str">
            <v>80630010</v>
          </cell>
          <cell r="B3414" t="str">
            <v>80</v>
          </cell>
          <cell r="C3414" t="str">
            <v>1630</v>
          </cell>
          <cell r="D3414" t="str">
            <v>630010</v>
          </cell>
          <cell r="E3414" t="str">
            <v>TRAVEL BUSINESS-INTERNAL</v>
          </cell>
          <cell r="F3414">
            <v>7122183.8300000001</v>
          </cell>
          <cell r="G3414">
            <v>123671.05</v>
          </cell>
        </row>
        <row r="3415">
          <cell r="A3415" t="str">
            <v>80630015</v>
          </cell>
          <cell r="B3415" t="str">
            <v>80</v>
          </cell>
          <cell r="C3415" t="str">
            <v>1630</v>
          </cell>
          <cell r="D3415" t="str">
            <v>630015</v>
          </cell>
          <cell r="E3415" t="str">
            <v>RELOCATION EXPENSES</v>
          </cell>
          <cell r="F3415">
            <v>6630087.6699999999</v>
          </cell>
          <cell r="G3415">
            <v>116094.05</v>
          </cell>
        </row>
        <row r="3416">
          <cell r="A3416" t="str">
            <v>80630016</v>
          </cell>
          <cell r="B3416" t="str">
            <v>80</v>
          </cell>
          <cell r="C3416" t="str">
            <v>1630</v>
          </cell>
          <cell r="D3416" t="str">
            <v>630016</v>
          </cell>
          <cell r="E3416" t="str">
            <v>ROTA TRAVEL</v>
          </cell>
          <cell r="F3416">
            <v>1304</v>
          </cell>
          <cell r="G3416">
            <v>22.44</v>
          </cell>
        </row>
        <row r="3417">
          <cell r="A3417" t="str">
            <v>80630211</v>
          </cell>
          <cell r="B3417" t="str">
            <v>80</v>
          </cell>
          <cell r="C3417" t="str">
            <v>1630</v>
          </cell>
          <cell r="D3417" t="str">
            <v>630211</v>
          </cell>
          <cell r="E3417" t="str">
            <v>TRAINING-NATIONAL-TRAVEL</v>
          </cell>
          <cell r="F3417">
            <v>889434.19</v>
          </cell>
          <cell r="G3417">
            <v>15543.3</v>
          </cell>
        </row>
        <row r="3418">
          <cell r="A3418" t="str">
            <v>80630212</v>
          </cell>
          <cell r="B3418" t="str">
            <v>80</v>
          </cell>
          <cell r="C3418" t="str">
            <v>1630</v>
          </cell>
          <cell r="D3418" t="str">
            <v>630212</v>
          </cell>
          <cell r="E3418" t="str">
            <v>TRAINING-NATIONAL-SUBSISTANCE</v>
          </cell>
          <cell r="F3418">
            <v>1537740.47</v>
          </cell>
          <cell r="G3418">
            <v>26887.95</v>
          </cell>
        </row>
        <row r="3419">
          <cell r="A3419" t="str">
            <v>80630217</v>
          </cell>
          <cell r="B3419" t="str">
            <v>80</v>
          </cell>
          <cell r="C3419" t="str">
            <v>1630</v>
          </cell>
          <cell r="D3419" t="str">
            <v>630217</v>
          </cell>
          <cell r="E3419" t="str">
            <v>TRAINING-EXPAT-TRAVEL</v>
          </cell>
          <cell r="F3419">
            <v>117840</v>
          </cell>
          <cell r="G3419">
            <v>2053.23</v>
          </cell>
        </row>
        <row r="3420">
          <cell r="A3420" t="str">
            <v>80631080</v>
          </cell>
          <cell r="B3420" t="str">
            <v>80</v>
          </cell>
          <cell r="C3420" t="str">
            <v>1631</v>
          </cell>
          <cell r="D3420" t="str">
            <v>631080</v>
          </cell>
          <cell r="E3420" t="str">
            <v>HO RECHARGES TIMEWRITING S&amp;M</v>
          </cell>
          <cell r="F3420">
            <v>1138974.1599999999</v>
          </cell>
          <cell r="G3420">
            <v>19964.490000000002</v>
          </cell>
        </row>
        <row r="3421">
          <cell r="A3421" t="str">
            <v>80631300</v>
          </cell>
          <cell r="B3421" t="str">
            <v>80</v>
          </cell>
          <cell r="C3421" t="str">
            <v>1631</v>
          </cell>
          <cell r="D3421" t="str">
            <v>631300</v>
          </cell>
          <cell r="E3421" t="str">
            <v>CONSULTANT TECHNICAL-PROD&amp;TRTM</v>
          </cell>
          <cell r="F3421">
            <v>3838923.31</v>
          </cell>
          <cell r="G3421">
            <v>66561.36</v>
          </cell>
        </row>
        <row r="3422">
          <cell r="A3422" t="str">
            <v>80631309</v>
          </cell>
          <cell r="B3422" t="str">
            <v>80</v>
          </cell>
          <cell r="C3422" t="str">
            <v>1631</v>
          </cell>
          <cell r="D3422" t="str">
            <v>631309</v>
          </cell>
          <cell r="E3422" t="str">
            <v>CONSULTANT - INSURANCE</v>
          </cell>
          <cell r="F3422">
            <v>25515</v>
          </cell>
          <cell r="G3422">
            <v>447.24</v>
          </cell>
        </row>
        <row r="3423">
          <cell r="A3423" t="str">
            <v>80631500</v>
          </cell>
          <cell r="B3423" t="str">
            <v>80</v>
          </cell>
          <cell r="C3423" t="str">
            <v>1631</v>
          </cell>
          <cell r="D3423" t="str">
            <v>631500</v>
          </cell>
          <cell r="E3423" t="str">
            <v>AUDIT FEE</v>
          </cell>
          <cell r="F3423">
            <v>2617900.23</v>
          </cell>
          <cell r="G3423">
            <v>46466.86</v>
          </cell>
        </row>
        <row r="3424">
          <cell r="A3424" t="str">
            <v>80632001</v>
          </cell>
          <cell r="B3424" t="str">
            <v>80</v>
          </cell>
          <cell r="C3424" t="str">
            <v>1632</v>
          </cell>
          <cell r="D3424" t="str">
            <v>632001</v>
          </cell>
          <cell r="E3424" t="str">
            <v>RECREATION/ENTERTAINMENT/MEALS</v>
          </cell>
          <cell r="F3424">
            <v>1338009.21</v>
          </cell>
          <cell r="G3424">
            <v>23220.76</v>
          </cell>
        </row>
        <row r="3425">
          <cell r="A3425" t="str">
            <v>80632002</v>
          </cell>
          <cell r="B3425" t="str">
            <v>80</v>
          </cell>
          <cell r="C3425" t="str">
            <v>1632</v>
          </cell>
          <cell r="D3425" t="str">
            <v>632002</v>
          </cell>
          <cell r="E3425" t="str">
            <v>CONFERENCE/SEMINAR</v>
          </cell>
          <cell r="F3425">
            <v>1494836.5</v>
          </cell>
          <cell r="G3425">
            <v>25948.37</v>
          </cell>
        </row>
        <row r="3426">
          <cell r="A3426" t="str">
            <v>80632005</v>
          </cell>
          <cell r="B3426" t="str">
            <v>80</v>
          </cell>
          <cell r="C3426" t="str">
            <v>1632</v>
          </cell>
          <cell r="D3426" t="str">
            <v>632005</v>
          </cell>
          <cell r="E3426" t="str">
            <v>COMPANY'S SPORTS &amp; SOCIAL CLUB</v>
          </cell>
          <cell r="F3426">
            <v>1128777</v>
          </cell>
          <cell r="G3426">
            <v>19785.82</v>
          </cell>
        </row>
        <row r="3427">
          <cell r="A3427" t="str">
            <v>80632006</v>
          </cell>
          <cell r="B3427" t="str">
            <v>80</v>
          </cell>
          <cell r="C3427" t="str">
            <v>1632</v>
          </cell>
          <cell r="D3427" t="str">
            <v>632006</v>
          </cell>
          <cell r="E3427" t="str">
            <v>ADVERTISING SERVICES</v>
          </cell>
          <cell r="F3427">
            <v>547486</v>
          </cell>
          <cell r="G3427">
            <v>9505.42</v>
          </cell>
        </row>
        <row r="3428">
          <cell r="A3428" t="str">
            <v>80632009</v>
          </cell>
          <cell r="B3428" t="str">
            <v>80</v>
          </cell>
          <cell r="C3428" t="str">
            <v>1632</v>
          </cell>
          <cell r="D3428" t="str">
            <v>632009</v>
          </cell>
          <cell r="E3428" t="str">
            <v>ANNUAL DINNER</v>
          </cell>
          <cell r="F3428">
            <v>-35809</v>
          </cell>
          <cell r="G3428">
            <v>-554.92999999999995</v>
          </cell>
        </row>
        <row r="3429">
          <cell r="A3429" t="str">
            <v>80633014</v>
          </cell>
          <cell r="B3429" t="str">
            <v>80</v>
          </cell>
          <cell r="C3429" t="str">
            <v>1633</v>
          </cell>
          <cell r="D3429" t="str">
            <v>633014</v>
          </cell>
          <cell r="E3429" t="str">
            <v>OFF MOTOR RUN-SECURITY</v>
          </cell>
          <cell r="F3429">
            <v>-38759</v>
          </cell>
          <cell r="G3429">
            <v>-622.23</v>
          </cell>
        </row>
        <row r="3430">
          <cell r="A3430" t="str">
            <v>80633096</v>
          </cell>
          <cell r="B3430" t="str">
            <v>80</v>
          </cell>
          <cell r="C3430" t="str">
            <v>1633</v>
          </cell>
          <cell r="D3430" t="str">
            <v>633096</v>
          </cell>
          <cell r="E3430" t="str">
            <v>E-MAIL - ISP SERVICES</v>
          </cell>
          <cell r="F3430">
            <v>5269379</v>
          </cell>
          <cell r="G3430">
            <v>91785.34</v>
          </cell>
        </row>
        <row r="3431">
          <cell r="A3431" t="str">
            <v>80633099</v>
          </cell>
          <cell r="B3431" t="str">
            <v>80</v>
          </cell>
          <cell r="C3431" t="str">
            <v>1633</v>
          </cell>
          <cell r="D3431" t="str">
            <v>633099</v>
          </cell>
          <cell r="E3431" t="str">
            <v>RECHARGE - OFFICE FACILITY</v>
          </cell>
          <cell r="F3431">
            <v>0</v>
          </cell>
          <cell r="G3431">
            <v>0</v>
          </cell>
        </row>
        <row r="3432">
          <cell r="A3432" t="str">
            <v>80635012</v>
          </cell>
          <cell r="B3432" t="str">
            <v>80</v>
          </cell>
          <cell r="C3432" t="str">
            <v>1635</v>
          </cell>
          <cell r="D3432" t="str">
            <v>635012</v>
          </cell>
          <cell r="E3432" t="str">
            <v>RENTAL - EQUIPMENT</v>
          </cell>
          <cell r="F3432">
            <v>1239132.55</v>
          </cell>
          <cell r="G3432">
            <v>21521.08</v>
          </cell>
        </row>
        <row r="3433">
          <cell r="A3433" t="str">
            <v>80635027</v>
          </cell>
          <cell r="B3433" t="str">
            <v>80</v>
          </cell>
          <cell r="C3433" t="str">
            <v>1635</v>
          </cell>
          <cell r="D3433" t="str">
            <v>635027</v>
          </cell>
          <cell r="E3433" t="str">
            <v>RENTAL - S.HOUSE 2</v>
          </cell>
          <cell r="F3433">
            <v>0</v>
          </cell>
          <cell r="G3433">
            <v>0</v>
          </cell>
        </row>
        <row r="3434">
          <cell r="A3434" t="str">
            <v>80635029</v>
          </cell>
          <cell r="B3434" t="str">
            <v>80</v>
          </cell>
          <cell r="C3434" t="str">
            <v>1635</v>
          </cell>
          <cell r="D3434" t="str">
            <v>635029</v>
          </cell>
          <cell r="E3434" t="str">
            <v>RENTAL - BEACH HUT</v>
          </cell>
          <cell r="F3434">
            <v>133200</v>
          </cell>
          <cell r="G3434">
            <v>2308.6</v>
          </cell>
        </row>
        <row r="3435">
          <cell r="A3435" t="str">
            <v>80635095</v>
          </cell>
          <cell r="B3435" t="str">
            <v>80</v>
          </cell>
          <cell r="C3435" t="str">
            <v>1635</v>
          </cell>
          <cell r="D3435" t="str">
            <v>635095</v>
          </cell>
          <cell r="E3435" t="str">
            <v>VSAT LINE RENTAL</v>
          </cell>
          <cell r="F3435">
            <v>570333</v>
          </cell>
          <cell r="G3435">
            <v>9927.4699999999993</v>
          </cell>
        </row>
        <row r="3436">
          <cell r="A3436" t="str">
            <v>80650303</v>
          </cell>
          <cell r="B3436" t="str">
            <v>80</v>
          </cell>
          <cell r="C3436" t="str">
            <v>1650</v>
          </cell>
          <cell r="D3436" t="str">
            <v>650303</v>
          </cell>
          <cell r="E3436" t="str">
            <v>DEPRECIATION MOTOR VEHICLE</v>
          </cell>
          <cell r="F3436">
            <v>824726.38</v>
          </cell>
          <cell r="G3436">
            <v>17497.73</v>
          </cell>
        </row>
        <row r="3437">
          <cell r="A3437" t="str">
            <v>80650305</v>
          </cell>
          <cell r="B3437" t="str">
            <v>80</v>
          </cell>
          <cell r="C3437" t="str">
            <v>1650</v>
          </cell>
          <cell r="D3437" t="str">
            <v>650305</v>
          </cell>
          <cell r="E3437" t="str">
            <v>DEPRECIATION-COMMUNICATION EQP</v>
          </cell>
          <cell r="F3437">
            <v>1753633.89</v>
          </cell>
          <cell r="G3437">
            <v>30776.05</v>
          </cell>
        </row>
        <row r="3438">
          <cell r="A3438" t="str">
            <v>80650306</v>
          </cell>
          <cell r="B3438" t="str">
            <v>80</v>
          </cell>
          <cell r="C3438" t="str">
            <v>1650</v>
          </cell>
          <cell r="D3438" t="str">
            <v>650306</v>
          </cell>
          <cell r="E3438" t="str">
            <v>DEPRECIATION-SECURITY EQUIPMEN</v>
          </cell>
          <cell r="F3438">
            <v>472429.82</v>
          </cell>
          <cell r="G3438">
            <v>8656.6</v>
          </cell>
        </row>
        <row r="3439">
          <cell r="A3439" t="str">
            <v>80650307</v>
          </cell>
          <cell r="B3439" t="str">
            <v>80</v>
          </cell>
          <cell r="C3439" t="str">
            <v>1650</v>
          </cell>
          <cell r="D3439" t="str">
            <v>650307</v>
          </cell>
          <cell r="E3439" t="str">
            <v>DEPRECIATION COMPUTER SOFTWARE</v>
          </cell>
          <cell r="F3439">
            <v>4442025.3099999996</v>
          </cell>
          <cell r="G3439">
            <v>76250.570000000007</v>
          </cell>
        </row>
        <row r="3440">
          <cell r="A3440" t="str">
            <v>80675620</v>
          </cell>
          <cell r="B3440" t="str">
            <v>80</v>
          </cell>
          <cell r="C3440" t="str">
            <v>1675</v>
          </cell>
          <cell r="D3440" t="str">
            <v>675620</v>
          </cell>
          <cell r="E3440" t="str">
            <v>EX DIFF-SUB COS-UNREALZD-TRADE</v>
          </cell>
          <cell r="F3440">
            <v>407525.15</v>
          </cell>
          <cell r="G3440">
            <v>7183.34</v>
          </cell>
        </row>
        <row r="3441">
          <cell r="A3441" t="str">
            <v>80675690</v>
          </cell>
          <cell r="B3441" t="str">
            <v>80</v>
          </cell>
          <cell r="C3441" t="str">
            <v>1675</v>
          </cell>
          <cell r="D3441" t="str">
            <v>675690</v>
          </cell>
          <cell r="E3441" t="str">
            <v>FINANCE CHARGES</v>
          </cell>
          <cell r="F3441">
            <v>0</v>
          </cell>
          <cell r="G3441">
            <v>0</v>
          </cell>
        </row>
        <row r="3442">
          <cell r="A3442" t="str">
            <v>80691109</v>
          </cell>
          <cell r="B3442" t="str">
            <v>80</v>
          </cell>
          <cell r="C3442" t="str">
            <v>1691</v>
          </cell>
          <cell r="D3442" t="str">
            <v>691109</v>
          </cell>
          <cell r="E3442" t="str">
            <v>TAX EXPENSE</v>
          </cell>
          <cell r="F3442">
            <v>0</v>
          </cell>
          <cell r="G3442">
            <v>0</v>
          </cell>
        </row>
        <row r="3443">
          <cell r="A3443" t="str">
            <v>80734030</v>
          </cell>
          <cell r="B3443" t="str">
            <v>80</v>
          </cell>
          <cell r="C3443" t="str">
            <v>1734</v>
          </cell>
          <cell r="D3443" t="str">
            <v>734030</v>
          </cell>
          <cell r="E3443" t="str">
            <v>GAINS ON SALE-OTHER TANG ASSET</v>
          </cell>
          <cell r="F3443">
            <v>-1685249</v>
          </cell>
          <cell r="G3443">
            <v>-29143.8</v>
          </cell>
        </row>
        <row r="3444">
          <cell r="A3444" t="str">
            <v>8097610001</v>
          </cell>
          <cell r="B3444" t="str">
            <v>80</v>
          </cell>
          <cell r="C3444" t="str">
            <v>1976</v>
          </cell>
          <cell r="D3444" t="str">
            <v>97610001</v>
          </cell>
          <cell r="E3444" t="str">
            <v>PURCH COST ALLOC TO 101</v>
          </cell>
          <cell r="F3444">
            <v>-27206661.228999998</v>
          </cell>
          <cell r="G3444">
            <v>-475870.63</v>
          </cell>
        </row>
        <row r="3445">
          <cell r="A3445" t="str">
            <v>8097610022</v>
          </cell>
          <cell r="B3445" t="str">
            <v>80</v>
          </cell>
          <cell r="C3445" t="str">
            <v>1976</v>
          </cell>
          <cell r="D3445" t="str">
            <v>97610022</v>
          </cell>
          <cell r="E3445" t="str">
            <v>PURCH COST ALLOC TO 202</v>
          </cell>
          <cell r="F3445">
            <v>-16799747.384</v>
          </cell>
          <cell r="G3445">
            <v>-293681.37199999997</v>
          </cell>
        </row>
        <row r="3446">
          <cell r="A3446" t="str">
            <v>8097610023</v>
          </cell>
          <cell r="B3446" t="str">
            <v>80</v>
          </cell>
          <cell r="C3446" t="str">
            <v>1976</v>
          </cell>
          <cell r="D3446" t="str">
            <v>97610023</v>
          </cell>
          <cell r="E3446" t="str">
            <v>PURCH COST ALLOC TO 203</v>
          </cell>
          <cell r="F3446">
            <v>-9940922.4000000004</v>
          </cell>
          <cell r="G3446">
            <v>-173872.21599999999</v>
          </cell>
        </row>
        <row r="3447">
          <cell r="A3447" t="str">
            <v>8097610054</v>
          </cell>
          <cell r="B3447" t="str">
            <v>80</v>
          </cell>
          <cell r="C3447" t="str">
            <v>1976</v>
          </cell>
          <cell r="D3447" t="str">
            <v>97610054</v>
          </cell>
          <cell r="E3447" t="str">
            <v>PURCH COST ALLOC TO PAB</v>
          </cell>
          <cell r="F3447">
            <v>1E-3</v>
          </cell>
          <cell r="G3447">
            <v>2E-3</v>
          </cell>
        </row>
        <row r="3448">
          <cell r="A3448" t="str">
            <v>8097610055</v>
          </cell>
          <cell r="B3448" t="str">
            <v>80</v>
          </cell>
          <cell r="C3448" t="str">
            <v>1976</v>
          </cell>
          <cell r="D3448" t="str">
            <v>97610055</v>
          </cell>
          <cell r="E3448" t="str">
            <v>PURCH COST ALLOC TO GORAKH</v>
          </cell>
          <cell r="F3448">
            <v>-4175052.46</v>
          </cell>
          <cell r="G3448">
            <v>-72898.87</v>
          </cell>
        </row>
        <row r="3449">
          <cell r="A3449" t="str">
            <v>80105500</v>
          </cell>
          <cell r="B3449" t="str">
            <v>80</v>
          </cell>
          <cell r="C3449" t="str">
            <v>2105</v>
          </cell>
          <cell r="D3449" t="str">
            <v>105500</v>
          </cell>
          <cell r="E3449" t="str">
            <v>PRIOR YEAR LOSSES C/FWD</v>
          </cell>
          <cell r="F3449">
            <v>-2195478290.9400001</v>
          </cell>
          <cell r="G3449">
            <v>-52594831.109999999</v>
          </cell>
        </row>
        <row r="3450">
          <cell r="A3450" t="str">
            <v>8010550001</v>
          </cell>
          <cell r="B3450" t="str">
            <v>80</v>
          </cell>
          <cell r="C3450" t="str">
            <v>2105</v>
          </cell>
          <cell r="D3450" t="str">
            <v>10550001</v>
          </cell>
          <cell r="E3450" t="str">
            <v>PRIOR YEAR LOSSES C/FWD-2001</v>
          </cell>
          <cell r="F3450">
            <v>-1505684326.48</v>
          </cell>
          <cell r="G3450">
            <v>-23238974.77</v>
          </cell>
        </row>
        <row r="3451">
          <cell r="A3451" t="str">
            <v>8010550002</v>
          </cell>
          <cell r="B3451" t="str">
            <v>80</v>
          </cell>
          <cell r="C3451" t="str">
            <v>2105</v>
          </cell>
          <cell r="D3451" t="str">
            <v>10550002</v>
          </cell>
          <cell r="E3451" t="str">
            <v>PRIOR YEAR LOSSES C/FWD-2002</v>
          </cell>
          <cell r="F3451">
            <v>-800337990.45000005</v>
          </cell>
          <cell r="G3451">
            <v>-21762335.02</v>
          </cell>
        </row>
        <row r="3452">
          <cell r="A3452" t="str">
            <v>8016350001</v>
          </cell>
          <cell r="B3452" t="str">
            <v>80</v>
          </cell>
          <cell r="C3452" t="str">
            <v>2163</v>
          </cell>
          <cell r="D3452" t="str">
            <v>16350001</v>
          </cell>
          <cell r="E3452" t="str">
            <v>OBAL-IFC LOAN - PRINCIPAL</v>
          </cell>
          <cell r="F3452">
            <v>-1147854000</v>
          </cell>
          <cell r="G3452">
            <v>-20000000</v>
          </cell>
        </row>
        <row r="3453">
          <cell r="A3453" t="str">
            <v>8016350101</v>
          </cell>
          <cell r="B3453" t="str">
            <v>80</v>
          </cell>
          <cell r="C3453" t="str">
            <v>2163</v>
          </cell>
          <cell r="D3453" t="str">
            <v>16350101</v>
          </cell>
          <cell r="E3453" t="str">
            <v>INCR-IFC LOAN - PRINCIPAL</v>
          </cell>
          <cell r="F3453">
            <v>-573927000</v>
          </cell>
          <cell r="G3453">
            <v>-10000000</v>
          </cell>
        </row>
        <row r="3454">
          <cell r="A3454" t="str">
            <v>8016360101</v>
          </cell>
          <cell r="B3454" t="str">
            <v>80</v>
          </cell>
          <cell r="C3454" t="str">
            <v>2163</v>
          </cell>
          <cell r="D3454" t="str">
            <v>16360101</v>
          </cell>
          <cell r="E3454" t="str">
            <v>MOVEMENT-ECC LOAN PRINCIPAL</v>
          </cell>
          <cell r="F3454">
            <v>0</v>
          </cell>
          <cell r="G3454">
            <v>0</v>
          </cell>
        </row>
        <row r="3455">
          <cell r="A3455" t="str">
            <v>8016360102</v>
          </cell>
          <cell r="B3455" t="str">
            <v>80</v>
          </cell>
          <cell r="C3455" t="str">
            <v>2163</v>
          </cell>
          <cell r="D3455" t="str">
            <v>16360102</v>
          </cell>
          <cell r="E3455" t="str">
            <v>MOVEMENT-ECC LOAN INTEREST</v>
          </cell>
          <cell r="F3455">
            <v>0</v>
          </cell>
          <cell r="G3455">
            <v>0</v>
          </cell>
        </row>
        <row r="3456">
          <cell r="A3456" t="str">
            <v>80203001</v>
          </cell>
          <cell r="B3456" t="str">
            <v>80</v>
          </cell>
          <cell r="C3456" t="str">
            <v>22031</v>
          </cell>
          <cell r="D3456" t="str">
            <v>203001</v>
          </cell>
          <cell r="E3456" t="str">
            <v>INCR-FA - FIXTURES &amp; FITTING</v>
          </cell>
          <cell r="F3456">
            <v>1998201.94</v>
          </cell>
          <cell r="G3456">
            <v>34722.839999999997</v>
          </cell>
        </row>
        <row r="3457">
          <cell r="A3457" t="str">
            <v>80203050</v>
          </cell>
          <cell r="B3457" t="str">
            <v>80</v>
          </cell>
          <cell r="C3457" t="str">
            <v>22031</v>
          </cell>
          <cell r="D3457" t="str">
            <v>203050</v>
          </cell>
          <cell r="E3457" t="str">
            <v>DECR-FA - FIXTURES &amp; FITTING</v>
          </cell>
          <cell r="F3457">
            <v>0</v>
          </cell>
          <cell r="G3457">
            <v>0</v>
          </cell>
        </row>
        <row r="3458">
          <cell r="A3458" t="str">
            <v>80203450</v>
          </cell>
          <cell r="B3458" t="str">
            <v>80</v>
          </cell>
          <cell r="C3458" t="str">
            <v>22031</v>
          </cell>
          <cell r="D3458" t="str">
            <v>203450</v>
          </cell>
          <cell r="E3458" t="str">
            <v>DECR-FA - GENERAL EQUIPMNT</v>
          </cell>
          <cell r="F3458">
            <v>-476162.38</v>
          </cell>
          <cell r="G3458">
            <v>-10760.7</v>
          </cell>
        </row>
        <row r="3459">
          <cell r="A3459" t="str">
            <v>80203500</v>
          </cell>
          <cell r="B3459" t="str">
            <v>80</v>
          </cell>
          <cell r="C3459" t="str">
            <v>22031</v>
          </cell>
          <cell r="D3459" t="str">
            <v>203500</v>
          </cell>
          <cell r="E3459" t="str">
            <v>OBAL FA-COMMUNICATI EQUIPMNT</v>
          </cell>
          <cell r="F3459">
            <v>9669880.7799999993</v>
          </cell>
          <cell r="G3459">
            <v>176835.47</v>
          </cell>
        </row>
        <row r="3460">
          <cell r="A3460" t="str">
            <v>80203601</v>
          </cell>
          <cell r="B3460" t="str">
            <v>80</v>
          </cell>
          <cell r="C3460" t="str">
            <v>22031</v>
          </cell>
          <cell r="D3460" t="str">
            <v>203601</v>
          </cell>
          <cell r="E3460" t="str">
            <v>INCR-FA - SECURITY EQUIPMENT</v>
          </cell>
          <cell r="F3460">
            <v>619469</v>
          </cell>
          <cell r="G3460">
            <v>10747.86</v>
          </cell>
        </row>
        <row r="3461">
          <cell r="A3461" t="str">
            <v>80203900</v>
          </cell>
          <cell r="B3461" t="str">
            <v>80</v>
          </cell>
          <cell r="C3461" t="str">
            <v>22031</v>
          </cell>
          <cell r="D3461" t="str">
            <v>203900</v>
          </cell>
          <cell r="E3461" t="str">
            <v>OBAL FIXED ASSETS IN TRANSIT</v>
          </cell>
          <cell r="F3461">
            <v>717952.81</v>
          </cell>
          <cell r="G3461">
            <v>11500</v>
          </cell>
        </row>
        <row r="3462">
          <cell r="A3462" t="str">
            <v>80223003</v>
          </cell>
          <cell r="B3462" t="str">
            <v>80</v>
          </cell>
          <cell r="C3462" t="str">
            <v>22232</v>
          </cell>
          <cell r="D3462" t="str">
            <v>223003</v>
          </cell>
          <cell r="E3462" t="str">
            <v>INCR FA DEP FIXTURES &amp; FITTING</v>
          </cell>
          <cell r="F3462">
            <v>-13080057.82</v>
          </cell>
          <cell r="G3462">
            <v>-251626.42</v>
          </cell>
        </row>
        <row r="3463">
          <cell r="A3463" t="str">
            <v>80223100</v>
          </cell>
          <cell r="B3463" t="str">
            <v>80</v>
          </cell>
          <cell r="C3463" t="str">
            <v>22232</v>
          </cell>
          <cell r="D3463" t="str">
            <v>223100</v>
          </cell>
          <cell r="E3463" t="str">
            <v>ACC DEP-  FURNITURE</v>
          </cell>
          <cell r="F3463">
            <v>-15647940.23</v>
          </cell>
          <cell r="G3463">
            <v>-341257.14</v>
          </cell>
        </row>
        <row r="3464">
          <cell r="A3464" t="str">
            <v>80223103</v>
          </cell>
          <cell r="B3464" t="str">
            <v>80</v>
          </cell>
          <cell r="C3464" t="str">
            <v>22232</v>
          </cell>
          <cell r="D3464" t="str">
            <v>223103</v>
          </cell>
          <cell r="E3464" t="str">
            <v>INCR FA DEP FURNITURES</v>
          </cell>
          <cell r="F3464">
            <v>-4138982.32</v>
          </cell>
          <cell r="G3464">
            <v>-77324.36</v>
          </cell>
        </row>
        <row r="3465">
          <cell r="A3465" t="str">
            <v>80223150</v>
          </cell>
          <cell r="B3465" t="str">
            <v>80</v>
          </cell>
          <cell r="C3465" t="str">
            <v>22232</v>
          </cell>
          <cell r="D3465" t="str">
            <v>223150</v>
          </cell>
          <cell r="E3465" t="str">
            <v>DECR FA DEP FURNITURES</v>
          </cell>
          <cell r="F3465">
            <v>0</v>
          </cell>
          <cell r="G3465">
            <v>0</v>
          </cell>
        </row>
        <row r="3466">
          <cell r="A3466" t="str">
            <v>80223200</v>
          </cell>
          <cell r="B3466" t="str">
            <v>80</v>
          </cell>
          <cell r="C3466" t="str">
            <v>22232</v>
          </cell>
          <cell r="D3466" t="str">
            <v>223200</v>
          </cell>
          <cell r="E3466" t="str">
            <v>ACC DEP-OFFICE  COMPUTER EQUIP</v>
          </cell>
          <cell r="F3466">
            <v>-49988461.170000002</v>
          </cell>
          <cell r="G3466">
            <v>-1159093.1000000001</v>
          </cell>
        </row>
        <row r="3467">
          <cell r="A3467" t="str">
            <v>80223203</v>
          </cell>
          <cell r="B3467" t="str">
            <v>80</v>
          </cell>
          <cell r="C3467" t="str">
            <v>22232</v>
          </cell>
          <cell r="D3467" t="str">
            <v>223203</v>
          </cell>
          <cell r="E3467" t="str">
            <v>INCR FA DEP COMPUTER EQUIPMENT</v>
          </cell>
          <cell r="F3467">
            <v>-19818579.809999999</v>
          </cell>
          <cell r="G3467">
            <v>-362344.56</v>
          </cell>
        </row>
        <row r="3468">
          <cell r="A3468" t="str">
            <v>80223500</v>
          </cell>
          <cell r="B3468" t="str">
            <v>80</v>
          </cell>
          <cell r="C3468" t="str">
            <v>22232</v>
          </cell>
          <cell r="D3468" t="str">
            <v>223500</v>
          </cell>
          <cell r="E3468" t="str">
            <v>ACC DEP-COMMUNICATION EQP</v>
          </cell>
          <cell r="F3468">
            <v>-4849067.25</v>
          </cell>
          <cell r="G3468">
            <v>-92686.12</v>
          </cell>
        </row>
        <row r="3469">
          <cell r="A3469" t="str">
            <v>80223600</v>
          </cell>
          <cell r="B3469" t="str">
            <v>80</v>
          </cell>
          <cell r="C3469" t="str">
            <v>22232</v>
          </cell>
          <cell r="D3469" t="str">
            <v>223600</v>
          </cell>
          <cell r="E3469" t="str">
            <v>ACC DEP-SECURITY EQP</v>
          </cell>
          <cell r="F3469">
            <v>-1433554.24</v>
          </cell>
          <cell r="G3469">
            <v>-29639.66</v>
          </cell>
        </row>
        <row r="3470">
          <cell r="A3470" t="str">
            <v>80223603</v>
          </cell>
          <cell r="B3470" t="str">
            <v>80</v>
          </cell>
          <cell r="C3470" t="str">
            <v>22232</v>
          </cell>
          <cell r="D3470" t="str">
            <v>223603</v>
          </cell>
          <cell r="E3470" t="str">
            <v>INCR FA DEP SECURITY EQUIPMENT</v>
          </cell>
          <cell r="F3470">
            <v>-353365.04</v>
          </cell>
          <cell r="G3470">
            <v>-6664.43</v>
          </cell>
        </row>
        <row r="3471">
          <cell r="A3471" t="str">
            <v>8031100074</v>
          </cell>
          <cell r="B3471" t="str">
            <v>80</v>
          </cell>
          <cell r="C3471" t="str">
            <v>23111</v>
          </cell>
          <cell r="D3471" t="str">
            <v>31100074</v>
          </cell>
          <cell r="E3471" t="str">
            <v>OP BAL- INVENTORY DRILLING</v>
          </cell>
          <cell r="F3471">
            <v>10929235.039999999</v>
          </cell>
          <cell r="G3471">
            <v>368319.92</v>
          </cell>
        </row>
        <row r="3472">
          <cell r="A3472" t="str">
            <v>804000008000</v>
          </cell>
          <cell r="B3472" t="str">
            <v>80</v>
          </cell>
          <cell r="C3472" t="str">
            <v>2400</v>
          </cell>
          <cell r="D3472" t="str">
            <v>4000008000</v>
          </cell>
          <cell r="E3472" t="str">
            <v>INTER JV CURRENT A/C BRN/199</v>
          </cell>
          <cell r="F3472">
            <v>0</v>
          </cell>
          <cell r="G3472">
            <v>0</v>
          </cell>
        </row>
        <row r="3473">
          <cell r="A3473" t="str">
            <v>804000008001</v>
          </cell>
          <cell r="B3473" t="str">
            <v>80</v>
          </cell>
          <cell r="C3473" t="str">
            <v>2400</v>
          </cell>
          <cell r="D3473" t="str">
            <v>4000008001</v>
          </cell>
          <cell r="E3473" t="str">
            <v>INTER JV CURRENT A/C BRN/101</v>
          </cell>
          <cell r="F3473">
            <v>5853592.1689999998</v>
          </cell>
          <cell r="G3473">
            <v>109239.83</v>
          </cell>
        </row>
        <row r="3474">
          <cell r="A3474" t="str">
            <v>804000008003</v>
          </cell>
          <cell r="B3474" t="str">
            <v>80</v>
          </cell>
          <cell r="C3474" t="str">
            <v>2400</v>
          </cell>
          <cell r="D3474" t="str">
            <v>4000008003</v>
          </cell>
          <cell r="E3474" t="str">
            <v>INTER JV CURRENT A/C BRN/103</v>
          </cell>
          <cell r="F3474">
            <v>-128413.91</v>
          </cell>
          <cell r="G3474">
            <v>-2237.46</v>
          </cell>
        </row>
        <row r="3475">
          <cell r="A3475" t="str">
            <v>804000008007</v>
          </cell>
          <cell r="B3475" t="str">
            <v>80</v>
          </cell>
          <cell r="C3475" t="str">
            <v>2400</v>
          </cell>
          <cell r="D3475" t="str">
            <v>4000008007</v>
          </cell>
          <cell r="E3475" t="str">
            <v>INTER JV CURRENT A/C BRN/LATIF</v>
          </cell>
          <cell r="F3475">
            <v>1173502.98</v>
          </cell>
          <cell r="G3475">
            <v>20446.900000000001</v>
          </cell>
        </row>
        <row r="3476">
          <cell r="A3476" t="str">
            <v>804000008020</v>
          </cell>
          <cell r="B3476" t="str">
            <v>80</v>
          </cell>
          <cell r="C3476" t="str">
            <v>2400</v>
          </cell>
          <cell r="D3476" t="str">
            <v>4000008020</v>
          </cell>
          <cell r="E3476" t="str">
            <v>INTER JV CURRENT A/C BRN/299</v>
          </cell>
          <cell r="F3476">
            <v>0</v>
          </cell>
          <cell r="G3476">
            <v>0</v>
          </cell>
        </row>
        <row r="3477">
          <cell r="A3477" t="str">
            <v>804000008021</v>
          </cell>
          <cell r="B3477" t="str">
            <v>80</v>
          </cell>
          <cell r="C3477" t="str">
            <v>2400</v>
          </cell>
          <cell r="D3477" t="str">
            <v>4000008021</v>
          </cell>
          <cell r="E3477" t="str">
            <v>INTER JV CURRENT A/C BRN/201</v>
          </cell>
          <cell r="F3477">
            <v>-12016229.675000001</v>
          </cell>
          <cell r="G3477">
            <v>-209368.60399999999</v>
          </cell>
        </row>
        <row r="3478">
          <cell r="A3478" t="str">
            <v>804000008022</v>
          </cell>
          <cell r="B3478" t="str">
            <v>80</v>
          </cell>
          <cell r="C3478" t="str">
            <v>2400</v>
          </cell>
          <cell r="D3478" t="str">
            <v>4000008022</v>
          </cell>
          <cell r="E3478" t="str">
            <v>INTER JV CURRENT A/C BRN/202</v>
          </cell>
          <cell r="F3478">
            <v>13670232.714</v>
          </cell>
          <cell r="G3478">
            <v>238187.652</v>
          </cell>
        </row>
        <row r="3479">
          <cell r="A3479" t="str">
            <v>804000008023</v>
          </cell>
          <cell r="B3479" t="str">
            <v>80</v>
          </cell>
          <cell r="C3479" t="str">
            <v>2400</v>
          </cell>
          <cell r="D3479" t="str">
            <v>4000008023</v>
          </cell>
          <cell r="E3479" t="str">
            <v>INTER JV CURRENT A/C BRN/203</v>
          </cell>
          <cell r="F3479">
            <v>4862110.22</v>
          </cell>
          <cell r="G3479">
            <v>84716.525999999998</v>
          </cell>
        </row>
        <row r="3480">
          <cell r="A3480" t="str">
            <v>80410000A268</v>
          </cell>
          <cell r="B3480" t="str">
            <v>80</v>
          </cell>
          <cell r="C3480" t="str">
            <v>2410</v>
          </cell>
          <cell r="D3480" t="str">
            <v>410000A268</v>
          </cell>
          <cell r="E3480" t="str">
            <v>ACD SYSTEMS OF AMERICA, INC.</v>
          </cell>
          <cell r="F3480">
            <v>31995.57</v>
          </cell>
          <cell r="G3480">
            <v>557.9</v>
          </cell>
        </row>
        <row r="3481">
          <cell r="A3481" t="str">
            <v>80410000B121</v>
          </cell>
          <cell r="B3481" t="str">
            <v>80</v>
          </cell>
          <cell r="C3481" t="str">
            <v>2410</v>
          </cell>
          <cell r="D3481" t="str">
            <v>410000B121</v>
          </cell>
          <cell r="E3481" t="str">
            <v>BSI BUSINESS SOLUTIONS</v>
          </cell>
          <cell r="F3481">
            <v>0</v>
          </cell>
          <cell r="G3481">
            <v>0</v>
          </cell>
        </row>
        <row r="3482">
          <cell r="A3482" t="str">
            <v>80410000B128</v>
          </cell>
          <cell r="B3482" t="str">
            <v>80</v>
          </cell>
          <cell r="C3482" t="str">
            <v>2410</v>
          </cell>
          <cell r="D3482" t="str">
            <v>410000B128</v>
          </cell>
          <cell r="E3482" t="str">
            <v>BUSINESS MONITOR INTERNATIONAL</v>
          </cell>
          <cell r="F3482">
            <v>0</v>
          </cell>
          <cell r="G3482">
            <v>0</v>
          </cell>
        </row>
        <row r="3483">
          <cell r="A3483" t="str">
            <v>80410000E109</v>
          </cell>
          <cell r="B3483" t="str">
            <v>80</v>
          </cell>
          <cell r="C3483" t="str">
            <v>2410</v>
          </cell>
          <cell r="D3483" t="str">
            <v>410000E109</v>
          </cell>
          <cell r="E3483" t="str">
            <v>ERM CERTIFICATION &amp; VERIFICATI</v>
          </cell>
          <cell r="F3483">
            <v>0</v>
          </cell>
          <cell r="G3483">
            <v>0</v>
          </cell>
        </row>
        <row r="3484">
          <cell r="A3484" t="str">
            <v>80410000G094</v>
          </cell>
          <cell r="B3484" t="str">
            <v>80</v>
          </cell>
          <cell r="C3484" t="str">
            <v>2410</v>
          </cell>
          <cell r="D3484" t="str">
            <v>410000G094</v>
          </cell>
          <cell r="E3484" t="str">
            <v>GAGGIA SPA</v>
          </cell>
          <cell r="F3484">
            <v>0</v>
          </cell>
          <cell r="G3484">
            <v>0</v>
          </cell>
        </row>
        <row r="3485">
          <cell r="A3485" t="str">
            <v>80410000I111</v>
          </cell>
          <cell r="B3485" t="str">
            <v>80</v>
          </cell>
          <cell r="C3485" t="str">
            <v>2410</v>
          </cell>
          <cell r="D3485" t="str">
            <v>410000I111</v>
          </cell>
          <cell r="E3485" t="str">
            <v>IPSWITCH, INC.</v>
          </cell>
          <cell r="F3485">
            <v>0</v>
          </cell>
          <cell r="G3485">
            <v>0</v>
          </cell>
        </row>
        <row r="3486">
          <cell r="A3486" t="str">
            <v>80410000I127</v>
          </cell>
          <cell r="B3486" t="str">
            <v>80</v>
          </cell>
          <cell r="C3486" t="str">
            <v>2410</v>
          </cell>
          <cell r="D3486" t="str">
            <v>410000I127</v>
          </cell>
          <cell r="E3486" t="str">
            <v>INSEAD</v>
          </cell>
          <cell r="F3486">
            <v>0</v>
          </cell>
          <cell r="G3486">
            <v>0</v>
          </cell>
        </row>
        <row r="3487">
          <cell r="A3487" t="str">
            <v>80410000M225</v>
          </cell>
          <cell r="B3487" t="str">
            <v>80</v>
          </cell>
          <cell r="C3487" t="str">
            <v>2410</v>
          </cell>
          <cell r="D3487" t="str">
            <v>410000M225</v>
          </cell>
          <cell r="E3487" t="str">
            <v>MENAS ASSOCIATES LTD.</v>
          </cell>
          <cell r="F3487">
            <v>0</v>
          </cell>
          <cell r="G3487">
            <v>0</v>
          </cell>
        </row>
        <row r="3488">
          <cell r="A3488" t="str">
            <v>80410000N100</v>
          </cell>
          <cell r="B3488" t="str">
            <v>80</v>
          </cell>
          <cell r="C3488" t="str">
            <v>2410</v>
          </cell>
          <cell r="D3488" t="str">
            <v>410000N100</v>
          </cell>
          <cell r="E3488" t="str">
            <v>NORTON ROSE</v>
          </cell>
          <cell r="F3488">
            <v>0</v>
          </cell>
          <cell r="G3488">
            <v>0</v>
          </cell>
        </row>
        <row r="3489">
          <cell r="A3489" t="str">
            <v>80410000P168</v>
          </cell>
          <cell r="B3489" t="str">
            <v>80</v>
          </cell>
          <cell r="C3489" t="str">
            <v>2410</v>
          </cell>
          <cell r="D3489" t="str">
            <v>410000P168</v>
          </cell>
          <cell r="E3489" t="str">
            <v>PETROLEUM EXPERTS LIMITED</v>
          </cell>
          <cell r="F3489">
            <v>0</v>
          </cell>
          <cell r="G3489">
            <v>0</v>
          </cell>
        </row>
        <row r="3490">
          <cell r="A3490" t="str">
            <v>80410000S323</v>
          </cell>
          <cell r="B3490" t="str">
            <v>80</v>
          </cell>
          <cell r="C3490" t="str">
            <v>2410</v>
          </cell>
          <cell r="D3490" t="str">
            <v>410000S323</v>
          </cell>
          <cell r="E3490" t="str">
            <v>STUDIO INTERNAZIONALE TRIBUTAR</v>
          </cell>
          <cell r="F3490">
            <v>0</v>
          </cell>
          <cell r="G3490">
            <v>0</v>
          </cell>
        </row>
        <row r="3491">
          <cell r="A3491" t="str">
            <v>80410000T134</v>
          </cell>
          <cell r="B3491" t="str">
            <v>80</v>
          </cell>
          <cell r="C3491" t="str">
            <v>2410</v>
          </cell>
          <cell r="D3491" t="str">
            <v>410000T134</v>
          </cell>
          <cell r="E3491" t="str">
            <v>TCENET INC.</v>
          </cell>
          <cell r="F3491">
            <v>0</v>
          </cell>
          <cell r="G3491">
            <v>0</v>
          </cell>
        </row>
        <row r="3492">
          <cell r="A3492" t="str">
            <v>80410000U020</v>
          </cell>
          <cell r="B3492" t="str">
            <v>80</v>
          </cell>
          <cell r="C3492" t="str">
            <v>2410</v>
          </cell>
          <cell r="D3492" t="str">
            <v>410000U020</v>
          </cell>
          <cell r="E3492" t="str">
            <v>UPSTREAM (SINGAPORE)</v>
          </cell>
          <cell r="F3492">
            <v>0</v>
          </cell>
          <cell r="G3492">
            <v>0</v>
          </cell>
        </row>
        <row r="3493">
          <cell r="A3493" t="str">
            <v>80410000U041</v>
          </cell>
          <cell r="B3493" t="str">
            <v>80</v>
          </cell>
          <cell r="C3493" t="str">
            <v>2410</v>
          </cell>
          <cell r="D3493" t="str">
            <v>410000U041</v>
          </cell>
          <cell r="E3493" t="str">
            <v>USGS EROS DATA CENTER</v>
          </cell>
          <cell r="F3493">
            <v>0</v>
          </cell>
          <cell r="G3493">
            <v>0</v>
          </cell>
        </row>
        <row r="3494">
          <cell r="A3494" t="str">
            <v>80410000W050</v>
          </cell>
          <cell r="B3494" t="str">
            <v>80</v>
          </cell>
          <cell r="C3494" t="str">
            <v>2410</v>
          </cell>
          <cell r="D3494" t="str">
            <v>410000W050</v>
          </cell>
          <cell r="E3494" t="str">
            <v>WESTRAY LIMITED</v>
          </cell>
          <cell r="F3494">
            <v>0</v>
          </cell>
          <cell r="G3494">
            <v>0</v>
          </cell>
        </row>
        <row r="3495">
          <cell r="A3495" t="str">
            <v>80410000X004</v>
          </cell>
          <cell r="B3495" t="str">
            <v>80</v>
          </cell>
          <cell r="C3495" t="str">
            <v>2410</v>
          </cell>
          <cell r="D3495" t="str">
            <v>410000X004</v>
          </cell>
          <cell r="E3495" t="str">
            <v>XEROX (EUROPE) LIMITED</v>
          </cell>
          <cell r="F3495">
            <v>0</v>
          </cell>
          <cell r="G3495">
            <v>0</v>
          </cell>
        </row>
        <row r="3496">
          <cell r="A3496" t="str">
            <v>80410010A007</v>
          </cell>
          <cell r="B3496" t="str">
            <v>80</v>
          </cell>
          <cell r="C3496" t="str">
            <v>2410</v>
          </cell>
          <cell r="D3496" t="str">
            <v>410010A007</v>
          </cell>
          <cell r="E3496" t="str">
            <v>AIRCRAFT SALES&amp;SERV (PVT) LTD</v>
          </cell>
          <cell r="F3496">
            <v>0</v>
          </cell>
          <cell r="G3496">
            <v>0</v>
          </cell>
        </row>
        <row r="3497">
          <cell r="A3497" t="str">
            <v>80410010A008</v>
          </cell>
          <cell r="B3497" t="str">
            <v>80</v>
          </cell>
          <cell r="C3497" t="str">
            <v>2410</v>
          </cell>
          <cell r="D3497" t="str">
            <v>410010A008</v>
          </cell>
          <cell r="E3497" t="str">
            <v>ADAMJEE INSURANCE COMPANY LTD</v>
          </cell>
          <cell r="F3497">
            <v>-971253.3</v>
          </cell>
          <cell r="G3497">
            <v>-16903.650000000001</v>
          </cell>
        </row>
        <row r="3498">
          <cell r="A3498" t="str">
            <v>80410010A063</v>
          </cell>
          <cell r="B3498" t="str">
            <v>80</v>
          </cell>
          <cell r="C3498" t="str">
            <v>2410</v>
          </cell>
          <cell r="D3498" t="str">
            <v>410010A063</v>
          </cell>
          <cell r="E3498" t="str">
            <v>AHSANULLAH TADING &amp; CONTRACTIG</v>
          </cell>
          <cell r="F3498">
            <v>-509593.81</v>
          </cell>
          <cell r="G3498">
            <v>-8899.4699999999993</v>
          </cell>
        </row>
        <row r="3499">
          <cell r="A3499" t="str">
            <v>80410010A071</v>
          </cell>
          <cell r="B3499" t="str">
            <v>80</v>
          </cell>
          <cell r="C3499" t="str">
            <v>2410</v>
          </cell>
          <cell r="D3499" t="str">
            <v>410010A071</v>
          </cell>
          <cell r="E3499" t="str">
            <v>ADNAN ENTERPRISE</v>
          </cell>
          <cell r="F3499">
            <v>0</v>
          </cell>
          <cell r="G3499">
            <v>0</v>
          </cell>
        </row>
        <row r="3500">
          <cell r="A3500" t="str">
            <v>80410010A100</v>
          </cell>
          <cell r="B3500" t="str">
            <v>80</v>
          </cell>
          <cell r="C3500" t="str">
            <v>2410</v>
          </cell>
          <cell r="D3500" t="str">
            <v>410010A100</v>
          </cell>
          <cell r="E3500" t="str">
            <v>ALICO AMERICAN LIFE INSURANCE</v>
          </cell>
          <cell r="F3500">
            <v>-270129.74</v>
          </cell>
          <cell r="G3500">
            <v>-4734.97</v>
          </cell>
        </row>
        <row r="3501">
          <cell r="A3501" t="str">
            <v>80410010A110</v>
          </cell>
          <cell r="B3501" t="str">
            <v>80</v>
          </cell>
          <cell r="C3501" t="str">
            <v>2410</v>
          </cell>
          <cell r="D3501" t="str">
            <v>410010A110</v>
          </cell>
          <cell r="E3501" t="str">
            <v>ANTHONY ESTATE</v>
          </cell>
          <cell r="F3501">
            <v>0</v>
          </cell>
          <cell r="G3501">
            <v>0</v>
          </cell>
        </row>
        <row r="3502">
          <cell r="A3502" t="str">
            <v>80410010A118</v>
          </cell>
          <cell r="B3502" t="str">
            <v>80</v>
          </cell>
          <cell r="C3502" t="str">
            <v>2410</v>
          </cell>
          <cell r="D3502" t="str">
            <v>410010A118</v>
          </cell>
          <cell r="E3502" t="str">
            <v>AKHTAR &amp; HASSAN (PVT) LTD.</v>
          </cell>
          <cell r="F3502">
            <v>0</v>
          </cell>
          <cell r="G3502">
            <v>0</v>
          </cell>
        </row>
        <row r="3503">
          <cell r="A3503" t="str">
            <v>80410010A136</v>
          </cell>
          <cell r="B3503" t="str">
            <v>80</v>
          </cell>
          <cell r="C3503" t="str">
            <v>2410</v>
          </cell>
          <cell r="D3503" t="str">
            <v>410010A136</v>
          </cell>
          <cell r="E3503" t="str">
            <v>ARSHAD SHAHID ABDULLAH (PVT)</v>
          </cell>
          <cell r="F3503">
            <v>0</v>
          </cell>
          <cell r="G3503">
            <v>0</v>
          </cell>
        </row>
        <row r="3504">
          <cell r="A3504" t="str">
            <v>80410010A175</v>
          </cell>
          <cell r="B3504" t="str">
            <v>80</v>
          </cell>
          <cell r="C3504" t="str">
            <v>2410</v>
          </cell>
          <cell r="D3504" t="str">
            <v>410010A175</v>
          </cell>
          <cell r="E3504" t="str">
            <v>ASIA PACIFIC INSTITURE OF INFO</v>
          </cell>
          <cell r="F3504">
            <v>0</v>
          </cell>
          <cell r="G3504">
            <v>0</v>
          </cell>
        </row>
        <row r="3505">
          <cell r="A3505" t="str">
            <v>80410010A182</v>
          </cell>
          <cell r="B3505" t="str">
            <v>80</v>
          </cell>
          <cell r="C3505" t="str">
            <v>2410</v>
          </cell>
          <cell r="D3505" t="str">
            <v>410010A182</v>
          </cell>
          <cell r="E3505" t="str">
            <v>ARABIAN SEA COUNTRY CLUB</v>
          </cell>
          <cell r="F3505">
            <v>0</v>
          </cell>
          <cell r="G3505">
            <v>0</v>
          </cell>
        </row>
        <row r="3506">
          <cell r="A3506" t="str">
            <v>80410010A183</v>
          </cell>
          <cell r="B3506" t="str">
            <v>80</v>
          </cell>
          <cell r="C3506" t="str">
            <v>2410</v>
          </cell>
          <cell r="D3506" t="str">
            <v>410010A183</v>
          </cell>
          <cell r="E3506" t="str">
            <v>ALI  BROTHERS CLIFTON</v>
          </cell>
          <cell r="F3506">
            <v>0</v>
          </cell>
          <cell r="G3506">
            <v>0</v>
          </cell>
        </row>
        <row r="3507">
          <cell r="A3507" t="str">
            <v>80410010A198</v>
          </cell>
          <cell r="B3507" t="str">
            <v>80</v>
          </cell>
          <cell r="C3507" t="str">
            <v>2410</v>
          </cell>
          <cell r="D3507" t="str">
            <v>410010A198</v>
          </cell>
          <cell r="E3507" t="str">
            <v>AQUATECH</v>
          </cell>
          <cell r="F3507">
            <v>0</v>
          </cell>
          <cell r="G3507">
            <v>0</v>
          </cell>
        </row>
        <row r="3508">
          <cell r="A3508" t="str">
            <v>80410010A208</v>
          </cell>
          <cell r="B3508" t="str">
            <v>80</v>
          </cell>
          <cell r="C3508" t="str">
            <v>2410</v>
          </cell>
          <cell r="D3508" t="str">
            <v>410010A208</v>
          </cell>
          <cell r="E3508" t="str">
            <v>AZAM ENTERPRISES</v>
          </cell>
          <cell r="F3508">
            <v>0</v>
          </cell>
          <cell r="G3508">
            <v>0</v>
          </cell>
        </row>
        <row r="3509">
          <cell r="A3509" t="str">
            <v>80410010A234</v>
          </cell>
          <cell r="B3509" t="str">
            <v>80</v>
          </cell>
          <cell r="C3509" t="str">
            <v>2410</v>
          </cell>
          <cell r="D3509" t="str">
            <v>410010A234</v>
          </cell>
          <cell r="E3509" t="str">
            <v>AL-MOHAMMAD ENTERPRISE</v>
          </cell>
          <cell r="F3509">
            <v>0</v>
          </cell>
          <cell r="G3509">
            <v>0</v>
          </cell>
        </row>
        <row r="3510">
          <cell r="A3510" t="str">
            <v>80410010A246</v>
          </cell>
          <cell r="B3510" t="str">
            <v>80</v>
          </cell>
          <cell r="C3510" t="str">
            <v>2410</v>
          </cell>
          <cell r="D3510" t="str">
            <v>410010A246</v>
          </cell>
          <cell r="E3510" t="str">
            <v>AGIP E&amp;P LTD. EMPLOYEES GF</v>
          </cell>
          <cell r="F3510">
            <v>-26291</v>
          </cell>
          <cell r="G3510">
            <v>-438.18</v>
          </cell>
        </row>
        <row r="3511">
          <cell r="A3511" t="str">
            <v>80410010A263</v>
          </cell>
          <cell r="B3511" t="str">
            <v>80</v>
          </cell>
          <cell r="C3511" t="str">
            <v>2410</v>
          </cell>
          <cell r="D3511" t="str">
            <v>410010A263</v>
          </cell>
          <cell r="E3511" t="str">
            <v>ABDULLAH ALUMINIUM WORKS</v>
          </cell>
          <cell r="F3511">
            <v>0</v>
          </cell>
          <cell r="G3511">
            <v>0</v>
          </cell>
        </row>
        <row r="3512">
          <cell r="A3512" t="str">
            <v>80410010A265</v>
          </cell>
          <cell r="B3512" t="str">
            <v>80</v>
          </cell>
          <cell r="C3512" t="str">
            <v>2410</v>
          </cell>
          <cell r="D3512" t="str">
            <v>410010A265</v>
          </cell>
          <cell r="E3512" t="str">
            <v>AL-MADNI ELECTRONIC</v>
          </cell>
          <cell r="F3512">
            <v>0</v>
          </cell>
          <cell r="G3512">
            <v>0</v>
          </cell>
        </row>
        <row r="3513">
          <cell r="A3513" t="str">
            <v>80410010A267</v>
          </cell>
          <cell r="B3513" t="str">
            <v>80</v>
          </cell>
          <cell r="C3513" t="str">
            <v>2410</v>
          </cell>
          <cell r="D3513" t="str">
            <v>410010A267</v>
          </cell>
          <cell r="E3513" t="str">
            <v>A.A. JOYLAND (PVT) LTD.</v>
          </cell>
          <cell r="F3513">
            <v>0</v>
          </cell>
          <cell r="G3513">
            <v>0</v>
          </cell>
        </row>
        <row r="3514">
          <cell r="A3514" t="str">
            <v>80410010A280</v>
          </cell>
          <cell r="B3514" t="str">
            <v>80</v>
          </cell>
          <cell r="C3514" t="str">
            <v>2410</v>
          </cell>
          <cell r="D3514" t="str">
            <v>410010A280</v>
          </cell>
          <cell r="E3514" t="str">
            <v>AILIA FURNISHERS</v>
          </cell>
          <cell r="F3514">
            <v>0</v>
          </cell>
          <cell r="G3514">
            <v>0</v>
          </cell>
        </row>
        <row r="3515">
          <cell r="A3515" t="str">
            <v>80410010A295</v>
          </cell>
          <cell r="B3515" t="str">
            <v>80</v>
          </cell>
          <cell r="C3515" t="str">
            <v>2410</v>
          </cell>
          <cell r="D3515" t="str">
            <v>410010A295</v>
          </cell>
          <cell r="E3515" t="str">
            <v>ART INNOVATORS</v>
          </cell>
          <cell r="F3515">
            <v>75000</v>
          </cell>
          <cell r="G3515">
            <v>1298.7</v>
          </cell>
        </row>
        <row r="3516">
          <cell r="A3516" t="str">
            <v>80410010B034</v>
          </cell>
          <cell r="B3516" t="str">
            <v>80</v>
          </cell>
          <cell r="C3516" t="str">
            <v>2410</v>
          </cell>
          <cell r="D3516" t="str">
            <v>410010B034</v>
          </cell>
          <cell r="E3516" t="str">
            <v>BEST WESTERN REGENCY HOTEL ISD</v>
          </cell>
          <cell r="F3516">
            <v>0</v>
          </cell>
          <cell r="G3516">
            <v>0</v>
          </cell>
        </row>
        <row r="3517">
          <cell r="A3517" t="str">
            <v>80410010B081</v>
          </cell>
          <cell r="B3517" t="str">
            <v>80</v>
          </cell>
          <cell r="C3517" t="str">
            <v>2410</v>
          </cell>
          <cell r="D3517" t="str">
            <v>410010B081</v>
          </cell>
          <cell r="E3517" t="str">
            <v>BESTOW INTERIORS</v>
          </cell>
          <cell r="F3517">
            <v>-889828</v>
          </cell>
          <cell r="G3517">
            <v>-15361.03</v>
          </cell>
        </row>
        <row r="3518">
          <cell r="A3518" t="str">
            <v>80410010C125</v>
          </cell>
          <cell r="B3518" t="str">
            <v>80</v>
          </cell>
          <cell r="C3518" t="str">
            <v>2410</v>
          </cell>
          <cell r="D3518" t="str">
            <v>410010C125</v>
          </cell>
          <cell r="E3518" t="str">
            <v>CLEANING CONCEPTS</v>
          </cell>
          <cell r="F3518">
            <v>0</v>
          </cell>
          <cell r="G3518">
            <v>0</v>
          </cell>
        </row>
        <row r="3519">
          <cell r="A3519" t="str">
            <v>80410010C127</v>
          </cell>
          <cell r="B3519" t="str">
            <v>80</v>
          </cell>
          <cell r="C3519" t="str">
            <v>2410</v>
          </cell>
          <cell r="D3519" t="str">
            <v>410010C127</v>
          </cell>
          <cell r="E3519" t="str">
            <v>COMPUTER TRAINING &amp; TESTING CT</v>
          </cell>
          <cell r="F3519">
            <v>0</v>
          </cell>
          <cell r="G3519">
            <v>0</v>
          </cell>
        </row>
        <row r="3520">
          <cell r="A3520" t="str">
            <v>80410010C169</v>
          </cell>
          <cell r="B3520" t="str">
            <v>80</v>
          </cell>
          <cell r="C3520" t="str">
            <v>2410</v>
          </cell>
          <cell r="D3520" t="str">
            <v>410010C169</v>
          </cell>
          <cell r="E3520" t="str">
            <v>CEMTECH</v>
          </cell>
          <cell r="F3520">
            <v>0</v>
          </cell>
          <cell r="G3520">
            <v>0</v>
          </cell>
        </row>
        <row r="3521">
          <cell r="A3521" t="str">
            <v>80410010C172</v>
          </cell>
          <cell r="B3521" t="str">
            <v>80</v>
          </cell>
          <cell r="C3521" t="str">
            <v>2410</v>
          </cell>
          <cell r="D3521" t="str">
            <v>410010C172</v>
          </cell>
          <cell r="E3521" t="str">
            <v>CPI</v>
          </cell>
          <cell r="F3521">
            <v>0</v>
          </cell>
          <cell r="G3521">
            <v>0</v>
          </cell>
        </row>
        <row r="3522">
          <cell r="A3522" t="str">
            <v>80410010C181</v>
          </cell>
          <cell r="B3522" t="str">
            <v>80</v>
          </cell>
          <cell r="C3522" t="str">
            <v>2410</v>
          </cell>
          <cell r="D3522" t="str">
            <v>410010C181</v>
          </cell>
          <cell r="E3522" t="str">
            <v>CITIBANK N.A (PAKISTAN)</v>
          </cell>
          <cell r="F3522">
            <v>0</v>
          </cell>
          <cell r="G3522">
            <v>0</v>
          </cell>
        </row>
        <row r="3523">
          <cell r="A3523" t="str">
            <v>80410010C185</v>
          </cell>
          <cell r="B3523" t="str">
            <v>80</v>
          </cell>
          <cell r="C3523" t="str">
            <v>2410</v>
          </cell>
          <cell r="D3523" t="str">
            <v>410010C185</v>
          </cell>
          <cell r="E3523" t="str">
            <v>COMMERCIAL FILMS</v>
          </cell>
          <cell r="F3523">
            <v>0</v>
          </cell>
          <cell r="G3523">
            <v>0</v>
          </cell>
        </row>
        <row r="3524">
          <cell r="A3524" t="str">
            <v>80410010D128</v>
          </cell>
          <cell r="B3524" t="str">
            <v>80</v>
          </cell>
          <cell r="C3524" t="str">
            <v>2410</v>
          </cell>
          <cell r="D3524" t="str">
            <v>410010D128</v>
          </cell>
          <cell r="E3524" t="str">
            <v>DHL PAKISTAN (PRIVATE) LTD.</v>
          </cell>
          <cell r="F3524">
            <v>-59085.760000000002</v>
          </cell>
          <cell r="G3524">
            <v>-1035.68</v>
          </cell>
        </row>
        <row r="3525">
          <cell r="A3525" t="str">
            <v>80410010D130</v>
          </cell>
          <cell r="B3525" t="str">
            <v>80</v>
          </cell>
          <cell r="C3525" t="str">
            <v>2410</v>
          </cell>
          <cell r="D3525" t="str">
            <v>410010D130</v>
          </cell>
          <cell r="E3525" t="str">
            <v>DEFENCE AUTHORITY COUNTRY &amp; GO</v>
          </cell>
          <cell r="F3525">
            <v>0</v>
          </cell>
          <cell r="G3525">
            <v>0</v>
          </cell>
        </row>
        <row r="3526">
          <cell r="A3526" t="str">
            <v>80410010E098</v>
          </cell>
          <cell r="B3526" t="str">
            <v>80</v>
          </cell>
          <cell r="C3526" t="str">
            <v>2410</v>
          </cell>
          <cell r="D3526" t="str">
            <v>410010E098</v>
          </cell>
          <cell r="E3526" t="str">
            <v>EURO TOURS</v>
          </cell>
          <cell r="F3526">
            <v>0</v>
          </cell>
          <cell r="G3526">
            <v>0</v>
          </cell>
        </row>
        <row r="3527">
          <cell r="A3527" t="str">
            <v>80410010F028</v>
          </cell>
          <cell r="B3527" t="str">
            <v>80</v>
          </cell>
          <cell r="C3527" t="str">
            <v>2410</v>
          </cell>
          <cell r="D3527" t="str">
            <v>410010F028</v>
          </cell>
          <cell r="E3527" t="str">
            <v>FOURAYS (PVT) LTD</v>
          </cell>
          <cell r="F3527">
            <v>-16661.810000000001</v>
          </cell>
          <cell r="G3527">
            <v>-282.81</v>
          </cell>
        </row>
        <row r="3528">
          <cell r="A3528" t="str">
            <v>80410010F056</v>
          </cell>
          <cell r="B3528" t="str">
            <v>80</v>
          </cell>
          <cell r="C3528" t="str">
            <v>2410</v>
          </cell>
          <cell r="D3528" t="str">
            <v>410010F056</v>
          </cell>
          <cell r="E3528" t="str">
            <v>FORUM INN</v>
          </cell>
          <cell r="F3528">
            <v>0</v>
          </cell>
          <cell r="G3528">
            <v>0</v>
          </cell>
        </row>
        <row r="3529">
          <cell r="A3529" t="str">
            <v>80410010F097</v>
          </cell>
          <cell r="B3529" t="str">
            <v>80</v>
          </cell>
          <cell r="C3529" t="str">
            <v>2410</v>
          </cell>
          <cell r="D3529" t="str">
            <v>410010F097</v>
          </cell>
          <cell r="E3529" t="str">
            <v>FUJIFILM PAKISTAN (PVT) LTD</v>
          </cell>
          <cell r="F3529">
            <v>0</v>
          </cell>
          <cell r="G3529">
            <v>0</v>
          </cell>
        </row>
        <row r="3530">
          <cell r="A3530" t="str">
            <v>80410010F099</v>
          </cell>
          <cell r="B3530" t="str">
            <v>80</v>
          </cell>
          <cell r="C3530" t="str">
            <v>2410</v>
          </cell>
          <cell r="D3530" t="str">
            <v>410010F099</v>
          </cell>
          <cell r="E3530" t="str">
            <v>FIT RIGHT DRAPERS</v>
          </cell>
          <cell r="F3530">
            <v>0</v>
          </cell>
          <cell r="G3530">
            <v>0</v>
          </cell>
        </row>
        <row r="3531">
          <cell r="A3531" t="str">
            <v>80410010F102</v>
          </cell>
          <cell r="B3531" t="str">
            <v>80</v>
          </cell>
          <cell r="C3531" t="str">
            <v>2410</v>
          </cell>
          <cell r="D3531" t="str">
            <v>410010F102</v>
          </cell>
          <cell r="E3531" t="str">
            <v>HOTEL FARAN</v>
          </cell>
          <cell r="F3531">
            <v>0</v>
          </cell>
          <cell r="G3531">
            <v>0</v>
          </cell>
        </row>
        <row r="3532">
          <cell r="A3532" t="str">
            <v>80410010G041</v>
          </cell>
          <cell r="B3532" t="str">
            <v>80</v>
          </cell>
          <cell r="C3532" t="str">
            <v>2410</v>
          </cell>
          <cell r="D3532" t="str">
            <v>410010G041</v>
          </cell>
          <cell r="E3532" t="str">
            <v>GERRY'S TRAVEL AGENCY(PVT)LTD</v>
          </cell>
          <cell r="F3532">
            <v>0</v>
          </cell>
          <cell r="G3532">
            <v>0</v>
          </cell>
        </row>
        <row r="3533">
          <cell r="A3533" t="str">
            <v>80410010H055</v>
          </cell>
          <cell r="B3533" t="str">
            <v>80</v>
          </cell>
          <cell r="C3533" t="str">
            <v>2410</v>
          </cell>
          <cell r="D3533" t="str">
            <v>410010H055</v>
          </cell>
          <cell r="E3533" t="str">
            <v>HANIF RAJPUT CATERERS &amp; DECOR</v>
          </cell>
          <cell r="F3533">
            <v>0</v>
          </cell>
          <cell r="G3533">
            <v>0</v>
          </cell>
        </row>
        <row r="3534">
          <cell r="A3534" t="str">
            <v>80410010H078</v>
          </cell>
          <cell r="B3534" t="str">
            <v>80</v>
          </cell>
          <cell r="C3534" t="str">
            <v>2410</v>
          </cell>
          <cell r="D3534" t="str">
            <v>410010H078</v>
          </cell>
          <cell r="E3534" t="str">
            <v>HOLIDAY INN LAHORE</v>
          </cell>
          <cell r="F3534">
            <v>0</v>
          </cell>
          <cell r="G3534">
            <v>0</v>
          </cell>
        </row>
        <row r="3535">
          <cell r="A3535" t="str">
            <v>80410010H082</v>
          </cell>
          <cell r="B3535" t="str">
            <v>80</v>
          </cell>
          <cell r="C3535" t="str">
            <v>2410</v>
          </cell>
          <cell r="D3535" t="str">
            <v>410010H082</v>
          </cell>
          <cell r="E3535" t="str">
            <v>HONDA SITE</v>
          </cell>
          <cell r="F3535">
            <v>0</v>
          </cell>
          <cell r="G3535">
            <v>0</v>
          </cell>
        </row>
        <row r="3536">
          <cell r="A3536" t="str">
            <v>80410010H083</v>
          </cell>
          <cell r="B3536" t="str">
            <v>80</v>
          </cell>
          <cell r="C3536" t="str">
            <v>2410</v>
          </cell>
          <cell r="D3536" t="str">
            <v>410010H083</v>
          </cell>
          <cell r="E3536" t="str">
            <v>HONDA SHARAH-E-FAISAL</v>
          </cell>
          <cell r="F3536">
            <v>0</v>
          </cell>
          <cell r="G3536">
            <v>0</v>
          </cell>
        </row>
        <row r="3537">
          <cell r="A3537" t="str">
            <v>80410010H112</v>
          </cell>
          <cell r="B3537" t="str">
            <v>80</v>
          </cell>
          <cell r="C3537" t="str">
            <v>2410</v>
          </cell>
          <cell r="D3537" t="str">
            <v>410010H112</v>
          </cell>
          <cell r="E3537" t="str">
            <v>HERITAGE FOUNDATION</v>
          </cell>
          <cell r="F3537">
            <v>0</v>
          </cell>
          <cell r="G3537">
            <v>0</v>
          </cell>
        </row>
        <row r="3538">
          <cell r="A3538" t="str">
            <v>80410010H114</v>
          </cell>
          <cell r="B3538" t="str">
            <v>80</v>
          </cell>
          <cell r="C3538" t="str">
            <v>2410</v>
          </cell>
          <cell r="D3538" t="str">
            <v>410010H114</v>
          </cell>
          <cell r="E3538" t="str">
            <v>HONDA DEFENCE</v>
          </cell>
          <cell r="F3538">
            <v>0</v>
          </cell>
          <cell r="G3538">
            <v>0</v>
          </cell>
        </row>
        <row r="3539">
          <cell r="A3539" t="str">
            <v>80410010H115</v>
          </cell>
          <cell r="B3539" t="str">
            <v>80</v>
          </cell>
          <cell r="C3539" t="str">
            <v>2410</v>
          </cell>
          <cell r="D3539" t="str">
            <v>410010H115</v>
          </cell>
          <cell r="E3539" t="str">
            <v>HERTZ</v>
          </cell>
          <cell r="F3539">
            <v>0</v>
          </cell>
          <cell r="G3539">
            <v>0</v>
          </cell>
        </row>
        <row r="3540">
          <cell r="A3540" t="str">
            <v>80410010H120</v>
          </cell>
          <cell r="B3540" t="str">
            <v>80</v>
          </cell>
          <cell r="C3540" t="str">
            <v>2410</v>
          </cell>
          <cell r="D3540" t="str">
            <v>410010H120</v>
          </cell>
          <cell r="E3540" t="str">
            <v>MR. HOOSEINI HAIDER VASI</v>
          </cell>
          <cell r="F3540">
            <v>14674</v>
          </cell>
          <cell r="G3540">
            <v>254.32</v>
          </cell>
        </row>
        <row r="3541">
          <cell r="A3541" t="str">
            <v>80410010H126</v>
          </cell>
          <cell r="B3541" t="str">
            <v>80</v>
          </cell>
          <cell r="C3541" t="str">
            <v>2410</v>
          </cell>
          <cell r="D3541" t="str">
            <v>410010H126</v>
          </cell>
          <cell r="E3541" t="str">
            <v>HAMDARD PUBLICATION</v>
          </cell>
          <cell r="F3541">
            <v>0</v>
          </cell>
          <cell r="G3541">
            <v>0</v>
          </cell>
        </row>
        <row r="3542">
          <cell r="A3542" t="str">
            <v>80410010H141</v>
          </cell>
          <cell r="B3542" t="str">
            <v>80</v>
          </cell>
          <cell r="C3542" t="str">
            <v>2410</v>
          </cell>
          <cell r="D3542" t="str">
            <v>410010H141</v>
          </cell>
          <cell r="E3542" t="str">
            <v>HASSAN DEEN MANAGEMENT SERVICE</v>
          </cell>
          <cell r="F3542">
            <v>-329332.7</v>
          </cell>
          <cell r="G3542">
            <v>-5740.19</v>
          </cell>
        </row>
        <row r="3543">
          <cell r="A3543" t="str">
            <v>80410010I002</v>
          </cell>
          <cell r="B3543" t="str">
            <v>80</v>
          </cell>
          <cell r="C3543" t="str">
            <v>2410</v>
          </cell>
          <cell r="D3543" t="str">
            <v>410010I002</v>
          </cell>
          <cell r="E3543" t="str">
            <v>INT. MOVING &amp; TRADING CO. LTD</v>
          </cell>
          <cell r="F3543">
            <v>0</v>
          </cell>
          <cell r="G3543">
            <v>0</v>
          </cell>
        </row>
        <row r="3544">
          <cell r="A3544" t="str">
            <v>80410010I050</v>
          </cell>
          <cell r="B3544" t="str">
            <v>80</v>
          </cell>
          <cell r="C3544" t="str">
            <v>2410</v>
          </cell>
          <cell r="D3544" t="str">
            <v>410010I050</v>
          </cell>
          <cell r="E3544" t="str">
            <v>INSTITUTE OF POLICY STUDIES</v>
          </cell>
          <cell r="F3544">
            <v>0</v>
          </cell>
          <cell r="G3544">
            <v>0</v>
          </cell>
        </row>
        <row r="3545">
          <cell r="A3545" t="str">
            <v>80410010I063</v>
          </cell>
          <cell r="B3545" t="str">
            <v>80</v>
          </cell>
          <cell r="C3545" t="str">
            <v>2410</v>
          </cell>
          <cell r="D3545" t="str">
            <v>410010I063</v>
          </cell>
          <cell r="E3545" t="str">
            <v>INFORMATION SYSTEMS ASSOCIATES</v>
          </cell>
          <cell r="F3545">
            <v>0</v>
          </cell>
          <cell r="G3545">
            <v>0</v>
          </cell>
        </row>
        <row r="3546">
          <cell r="A3546" t="str">
            <v>80410010I077</v>
          </cell>
          <cell r="B3546" t="str">
            <v>80</v>
          </cell>
          <cell r="C3546" t="str">
            <v>2410</v>
          </cell>
          <cell r="D3546" t="str">
            <v>410010I077</v>
          </cell>
          <cell r="E3546" t="str">
            <v>ICI PAKISTAN LIMITED (LAHORE)</v>
          </cell>
          <cell r="F3546">
            <v>-1135719.95</v>
          </cell>
          <cell r="G3546">
            <v>-19908.669999999998</v>
          </cell>
        </row>
        <row r="3547">
          <cell r="A3547" t="str">
            <v>80410010I081</v>
          </cell>
          <cell r="B3547" t="str">
            <v>80</v>
          </cell>
          <cell r="C3547" t="str">
            <v>2410</v>
          </cell>
          <cell r="D3547" t="str">
            <v>410010I081</v>
          </cell>
          <cell r="E3547" t="str">
            <v>INSTRUMENTATION &amp; MANAGEMENT S</v>
          </cell>
          <cell r="F3547">
            <v>-710145.39</v>
          </cell>
          <cell r="G3547">
            <v>-12375</v>
          </cell>
        </row>
        <row r="3548">
          <cell r="A3548" t="str">
            <v>80410010I121</v>
          </cell>
          <cell r="B3548" t="str">
            <v>80</v>
          </cell>
          <cell r="C3548" t="str">
            <v>2410</v>
          </cell>
          <cell r="D3548" t="str">
            <v>410010I121</v>
          </cell>
          <cell r="E3548" t="str">
            <v>ISLAMABAD SERENA HOTEL</v>
          </cell>
          <cell r="F3548">
            <v>0</v>
          </cell>
          <cell r="G3548">
            <v>0</v>
          </cell>
        </row>
        <row r="3549">
          <cell r="A3549" t="str">
            <v>80410010J008</v>
          </cell>
          <cell r="B3549" t="str">
            <v>80</v>
          </cell>
          <cell r="C3549" t="str">
            <v>2410</v>
          </cell>
          <cell r="D3549" t="str">
            <v>410010J008</v>
          </cell>
          <cell r="E3549" t="str">
            <v>JAY KAY SECURITY (PVT) LTD.</v>
          </cell>
          <cell r="F3549">
            <v>0</v>
          </cell>
          <cell r="G3549">
            <v>-39.840000000000003</v>
          </cell>
        </row>
        <row r="3550">
          <cell r="A3550" t="str">
            <v>80410010J035</v>
          </cell>
          <cell r="B3550" t="str">
            <v>80</v>
          </cell>
          <cell r="C3550" t="str">
            <v>2410</v>
          </cell>
          <cell r="D3550" t="str">
            <v>410010J035</v>
          </cell>
          <cell r="E3550" t="str">
            <v>J B SAEED &amp; CO</v>
          </cell>
          <cell r="F3550">
            <v>0</v>
          </cell>
          <cell r="G3550">
            <v>0</v>
          </cell>
        </row>
        <row r="3551">
          <cell r="A3551" t="str">
            <v>80410010J041</v>
          </cell>
          <cell r="B3551" t="str">
            <v>80</v>
          </cell>
          <cell r="C3551" t="str">
            <v>2410</v>
          </cell>
          <cell r="D3551" t="str">
            <v>410010J041</v>
          </cell>
          <cell r="E3551" t="str">
            <v>JOHAN (PVT) LTD</v>
          </cell>
          <cell r="F3551">
            <v>-3662.16</v>
          </cell>
          <cell r="G3551">
            <v>-64.209999999999994</v>
          </cell>
        </row>
        <row r="3552">
          <cell r="A3552" t="str">
            <v>80410010J053</v>
          </cell>
          <cell r="B3552" t="str">
            <v>80</v>
          </cell>
          <cell r="C3552" t="str">
            <v>2410</v>
          </cell>
          <cell r="D3552" t="str">
            <v>410010J053</v>
          </cell>
          <cell r="E3552" t="str">
            <v>JAVED ELECTRONICS</v>
          </cell>
          <cell r="F3552">
            <v>0</v>
          </cell>
          <cell r="G3552">
            <v>0</v>
          </cell>
        </row>
        <row r="3553">
          <cell r="A3553" t="str">
            <v>80410010K074</v>
          </cell>
          <cell r="B3553" t="str">
            <v>80</v>
          </cell>
          <cell r="C3553" t="str">
            <v>2410</v>
          </cell>
          <cell r="D3553" t="str">
            <v>410010K074</v>
          </cell>
          <cell r="E3553" t="str">
            <v>KNOW WELL</v>
          </cell>
          <cell r="F3553">
            <v>0</v>
          </cell>
          <cell r="G3553">
            <v>0</v>
          </cell>
        </row>
        <row r="3554">
          <cell r="A3554" t="str">
            <v>80410010L009</v>
          </cell>
          <cell r="B3554" t="str">
            <v>80</v>
          </cell>
          <cell r="C3554" t="str">
            <v>2410</v>
          </cell>
          <cell r="D3554" t="str">
            <v>410010L009</v>
          </cell>
          <cell r="E3554" t="str">
            <v>LAHORE UNIVRSTY OF MAN SCIENCE</v>
          </cell>
          <cell r="F3554">
            <v>0</v>
          </cell>
          <cell r="G3554">
            <v>0</v>
          </cell>
        </row>
        <row r="3555">
          <cell r="A3555" t="str">
            <v>80410010L055</v>
          </cell>
          <cell r="B3555" t="str">
            <v>80</v>
          </cell>
          <cell r="C3555" t="str">
            <v>2410</v>
          </cell>
          <cell r="D3555" t="str">
            <v>410010L055</v>
          </cell>
          <cell r="E3555" t="str">
            <v>L.A. ELECTRONICS</v>
          </cell>
          <cell r="F3555">
            <v>0</v>
          </cell>
          <cell r="G3555">
            <v>0</v>
          </cell>
        </row>
        <row r="3556">
          <cell r="A3556" t="str">
            <v>80410010M038</v>
          </cell>
          <cell r="B3556" t="str">
            <v>80</v>
          </cell>
          <cell r="C3556" t="str">
            <v>2410</v>
          </cell>
          <cell r="D3556" t="str">
            <v>410010M038</v>
          </cell>
          <cell r="E3556" t="str">
            <v>MARWAT SERVICE STATION</v>
          </cell>
          <cell r="F3556">
            <v>0</v>
          </cell>
          <cell r="G3556">
            <v>0</v>
          </cell>
        </row>
        <row r="3557">
          <cell r="A3557" t="str">
            <v>80410010M063</v>
          </cell>
          <cell r="B3557" t="str">
            <v>80</v>
          </cell>
          <cell r="C3557" t="str">
            <v>2410</v>
          </cell>
          <cell r="D3557" t="str">
            <v>410010M063</v>
          </cell>
          <cell r="E3557" t="str">
            <v>MULLA ADAMALI KADHIBHOY &amp; CO.</v>
          </cell>
          <cell r="F3557">
            <v>0</v>
          </cell>
          <cell r="G3557">
            <v>0</v>
          </cell>
        </row>
        <row r="3558">
          <cell r="A3558" t="str">
            <v>80410010M154</v>
          </cell>
          <cell r="B3558" t="str">
            <v>80</v>
          </cell>
          <cell r="C3558" t="str">
            <v>2410</v>
          </cell>
          <cell r="D3558" t="str">
            <v>410010M154</v>
          </cell>
          <cell r="E3558" t="str">
            <v>MOP CLEANING &amp; JANITORIAL SERV</v>
          </cell>
          <cell r="F3558">
            <v>0</v>
          </cell>
          <cell r="G3558">
            <v>0</v>
          </cell>
        </row>
        <row r="3559">
          <cell r="A3559" t="str">
            <v>80410010M199</v>
          </cell>
          <cell r="B3559" t="str">
            <v>80</v>
          </cell>
          <cell r="C3559" t="str">
            <v>2410</v>
          </cell>
          <cell r="D3559" t="str">
            <v>410010M199</v>
          </cell>
          <cell r="E3559" t="str">
            <v>MIAN JAMIL AKHTER</v>
          </cell>
          <cell r="F3559">
            <v>0</v>
          </cell>
          <cell r="G3559">
            <v>0</v>
          </cell>
        </row>
        <row r="3560">
          <cell r="A3560" t="str">
            <v>80410010M209</v>
          </cell>
          <cell r="B3560" t="str">
            <v>80</v>
          </cell>
          <cell r="C3560" t="str">
            <v>2410</v>
          </cell>
          <cell r="D3560" t="str">
            <v>410010M209</v>
          </cell>
          <cell r="E3560" t="str">
            <v>MOHAMMAD AFZAL FURNITURE WORKS</v>
          </cell>
          <cell r="F3560">
            <v>0</v>
          </cell>
          <cell r="G3560">
            <v>0</v>
          </cell>
        </row>
        <row r="3561">
          <cell r="A3561" t="str">
            <v>80410010M231</v>
          </cell>
          <cell r="B3561" t="str">
            <v>80</v>
          </cell>
          <cell r="C3561" t="str">
            <v>2410</v>
          </cell>
          <cell r="D3561" t="str">
            <v>410010M231</v>
          </cell>
          <cell r="E3561" t="str">
            <v>DR.MANSOOR ALI KHAN</v>
          </cell>
          <cell r="F3561">
            <v>-14820</v>
          </cell>
          <cell r="G3561">
            <v>-259.77</v>
          </cell>
        </row>
        <row r="3562">
          <cell r="A3562" t="str">
            <v>80410010M232</v>
          </cell>
          <cell r="B3562" t="str">
            <v>80</v>
          </cell>
          <cell r="C3562" t="str">
            <v>2410</v>
          </cell>
          <cell r="D3562" t="str">
            <v>410010M232</v>
          </cell>
          <cell r="E3562" t="str">
            <v>MOON CAR AIRCONDITIONING</v>
          </cell>
          <cell r="F3562">
            <v>0</v>
          </cell>
          <cell r="G3562">
            <v>0</v>
          </cell>
        </row>
        <row r="3563">
          <cell r="A3563" t="str">
            <v>80410010M234</v>
          </cell>
          <cell r="B3563" t="str">
            <v>80</v>
          </cell>
          <cell r="C3563" t="str">
            <v>2410</v>
          </cell>
          <cell r="D3563" t="str">
            <v>410010M234</v>
          </cell>
          <cell r="E3563" t="str">
            <v>MULTI D+COR</v>
          </cell>
          <cell r="F3563">
            <v>0</v>
          </cell>
          <cell r="G3563">
            <v>0</v>
          </cell>
        </row>
        <row r="3564">
          <cell r="A3564" t="str">
            <v>80410010M238</v>
          </cell>
          <cell r="B3564" t="str">
            <v>80</v>
          </cell>
          <cell r="C3564" t="str">
            <v>2410</v>
          </cell>
          <cell r="D3564" t="str">
            <v>410010M238</v>
          </cell>
          <cell r="E3564" t="str">
            <v>MUSHTAQ AND BILAL CONSULTING E</v>
          </cell>
          <cell r="F3564">
            <v>0</v>
          </cell>
          <cell r="G3564">
            <v>0</v>
          </cell>
        </row>
        <row r="3565">
          <cell r="A3565" t="str">
            <v>80410010M263</v>
          </cell>
          <cell r="B3565" t="str">
            <v>80</v>
          </cell>
          <cell r="C3565" t="str">
            <v>2410</v>
          </cell>
          <cell r="D3565" t="str">
            <v>410010M263</v>
          </cell>
          <cell r="E3565" t="str">
            <v>MAPS HOLIDAYS &amp; TOURS</v>
          </cell>
          <cell r="F3565">
            <v>0</v>
          </cell>
          <cell r="G3565">
            <v>0</v>
          </cell>
        </row>
        <row r="3566">
          <cell r="A3566" t="str">
            <v>80410010N060</v>
          </cell>
          <cell r="B3566" t="str">
            <v>80</v>
          </cell>
          <cell r="C3566" t="str">
            <v>2410</v>
          </cell>
          <cell r="D3566" t="str">
            <v>410010N060</v>
          </cell>
          <cell r="E3566" t="str">
            <v>NDS TECHNOLOGIES (PVT) LTD.</v>
          </cell>
          <cell r="F3566">
            <v>0</v>
          </cell>
          <cell r="G3566">
            <v>0</v>
          </cell>
        </row>
        <row r="3567">
          <cell r="A3567" t="str">
            <v>80410010N088</v>
          </cell>
          <cell r="B3567" t="str">
            <v>80</v>
          </cell>
          <cell r="C3567" t="str">
            <v>2410</v>
          </cell>
          <cell r="D3567" t="str">
            <v>410010N088</v>
          </cell>
          <cell r="E3567" t="str">
            <v>NEW HORIZONS</v>
          </cell>
          <cell r="F3567">
            <v>0</v>
          </cell>
          <cell r="G3567">
            <v>0</v>
          </cell>
        </row>
        <row r="3568">
          <cell r="A3568" t="str">
            <v>80410010N092</v>
          </cell>
          <cell r="B3568" t="str">
            <v>80</v>
          </cell>
          <cell r="C3568" t="str">
            <v>2410</v>
          </cell>
          <cell r="D3568" t="str">
            <v>410010N092</v>
          </cell>
          <cell r="E3568" t="str">
            <v>NETFAX COMMUNICATIONS</v>
          </cell>
          <cell r="F3568">
            <v>0</v>
          </cell>
          <cell r="G3568">
            <v>0</v>
          </cell>
        </row>
        <row r="3569">
          <cell r="A3569" t="str">
            <v>80410010N097</v>
          </cell>
          <cell r="B3569" t="str">
            <v>80</v>
          </cell>
          <cell r="C3569" t="str">
            <v>2410</v>
          </cell>
          <cell r="D3569" t="str">
            <v>410010N097</v>
          </cell>
          <cell r="E3569" t="str">
            <v>NAWAZ AIR TRAVELS</v>
          </cell>
          <cell r="F3569">
            <v>0</v>
          </cell>
          <cell r="G3569">
            <v>0</v>
          </cell>
        </row>
        <row r="3570">
          <cell r="A3570" t="str">
            <v>80410010N230</v>
          </cell>
          <cell r="B3570" t="str">
            <v>80</v>
          </cell>
          <cell r="C3570" t="str">
            <v>2410</v>
          </cell>
          <cell r="D3570" t="str">
            <v>410010N230</v>
          </cell>
          <cell r="E3570" t="str">
            <v>NAZIR SPORTS</v>
          </cell>
          <cell r="F3570">
            <v>0</v>
          </cell>
          <cell r="G3570">
            <v>0</v>
          </cell>
        </row>
        <row r="3571">
          <cell r="A3571" t="str">
            <v>80410010N232</v>
          </cell>
          <cell r="B3571" t="str">
            <v>80</v>
          </cell>
          <cell r="C3571" t="str">
            <v>2410</v>
          </cell>
          <cell r="D3571" t="str">
            <v>410010N232</v>
          </cell>
          <cell r="E3571" t="str">
            <v>NAIR ENTERPRISES</v>
          </cell>
          <cell r="F3571">
            <v>0</v>
          </cell>
          <cell r="G3571">
            <v>0</v>
          </cell>
        </row>
        <row r="3572">
          <cell r="A3572" t="str">
            <v>80410010O056</v>
          </cell>
          <cell r="B3572" t="str">
            <v>80</v>
          </cell>
          <cell r="C3572" t="str">
            <v>2410</v>
          </cell>
          <cell r="D3572" t="str">
            <v>410010O056</v>
          </cell>
          <cell r="E3572" t="str">
            <v>OIL&amp;GAS DEVELOPMENT COMPANY  L</v>
          </cell>
          <cell r="F3572">
            <v>0</v>
          </cell>
          <cell r="G3572">
            <v>0</v>
          </cell>
        </row>
        <row r="3573">
          <cell r="A3573" t="str">
            <v>80410010O082</v>
          </cell>
          <cell r="B3573" t="str">
            <v>80</v>
          </cell>
          <cell r="C3573" t="str">
            <v>2410</v>
          </cell>
          <cell r="D3573" t="str">
            <v>410010O082</v>
          </cell>
          <cell r="E3573" t="str">
            <v>ORIENT ENGINEERING</v>
          </cell>
          <cell r="F3573">
            <v>0</v>
          </cell>
          <cell r="G3573">
            <v>0</v>
          </cell>
        </row>
        <row r="3574">
          <cell r="A3574" t="str">
            <v>80410010P033</v>
          </cell>
          <cell r="B3574" t="str">
            <v>80</v>
          </cell>
          <cell r="C3574" t="str">
            <v>2410</v>
          </cell>
          <cell r="D3574" t="str">
            <v>410010P033</v>
          </cell>
          <cell r="E3574" t="str">
            <v>PHILIPS ELECTRICAL IND PAK LTD</v>
          </cell>
          <cell r="F3574">
            <v>0</v>
          </cell>
          <cell r="G3574">
            <v>0</v>
          </cell>
        </row>
        <row r="3575">
          <cell r="A3575" t="str">
            <v>80410010P099</v>
          </cell>
          <cell r="B3575" t="str">
            <v>80</v>
          </cell>
          <cell r="C3575" t="str">
            <v>2410</v>
          </cell>
          <cell r="D3575" t="str">
            <v>410010P099</v>
          </cell>
          <cell r="E3575" t="str">
            <v>PETROLEUM INSTITUTE OF PAKISTA</v>
          </cell>
          <cell r="F3575">
            <v>0</v>
          </cell>
          <cell r="G3575">
            <v>0</v>
          </cell>
        </row>
        <row r="3576">
          <cell r="A3576" t="str">
            <v>80410010P110</v>
          </cell>
          <cell r="B3576" t="str">
            <v>80</v>
          </cell>
          <cell r="C3576" t="str">
            <v>2410</v>
          </cell>
          <cell r="D3576" t="str">
            <v>410010P110</v>
          </cell>
          <cell r="E3576" t="str">
            <v>PEARL CONTINENTAL HOTEL(PSHWR)</v>
          </cell>
          <cell r="F3576">
            <v>0</v>
          </cell>
          <cell r="G3576">
            <v>0</v>
          </cell>
        </row>
        <row r="3577">
          <cell r="A3577" t="str">
            <v>80410010P132</v>
          </cell>
          <cell r="B3577" t="str">
            <v>80</v>
          </cell>
          <cell r="C3577" t="str">
            <v>2410</v>
          </cell>
          <cell r="D3577" t="str">
            <v>410010P132</v>
          </cell>
          <cell r="E3577" t="str">
            <v>PREMIER SYSTEMS (PVT) LTD.</v>
          </cell>
          <cell r="F3577">
            <v>0</v>
          </cell>
          <cell r="G3577">
            <v>0</v>
          </cell>
        </row>
        <row r="3578">
          <cell r="A3578" t="str">
            <v>80410010P176</v>
          </cell>
          <cell r="B3578" t="str">
            <v>80</v>
          </cell>
          <cell r="C3578" t="str">
            <v>2410</v>
          </cell>
          <cell r="D3578" t="str">
            <v>410010P176</v>
          </cell>
          <cell r="E3578" t="str">
            <v>POPULAR ACRYLICS</v>
          </cell>
          <cell r="F3578">
            <v>0</v>
          </cell>
          <cell r="G3578">
            <v>0</v>
          </cell>
        </row>
        <row r="3579">
          <cell r="A3579" t="str">
            <v>80410010P196</v>
          </cell>
          <cell r="B3579" t="str">
            <v>80</v>
          </cell>
          <cell r="C3579" t="str">
            <v>2410</v>
          </cell>
          <cell r="D3579" t="str">
            <v>410010P196</v>
          </cell>
          <cell r="E3579" t="str">
            <v>PAK TELECOM MOBILE LIMITED</v>
          </cell>
          <cell r="F3579">
            <v>0</v>
          </cell>
          <cell r="G3579">
            <v>0</v>
          </cell>
        </row>
        <row r="3580">
          <cell r="A3580" t="str">
            <v>80410010P200</v>
          </cell>
          <cell r="B3580" t="str">
            <v>80</v>
          </cell>
          <cell r="C3580" t="str">
            <v>2410</v>
          </cell>
          <cell r="D3580" t="str">
            <v>410010P200</v>
          </cell>
          <cell r="E3580" t="str">
            <v>THE PROMOTERS' ENTERPRISE</v>
          </cell>
          <cell r="F3580">
            <v>0</v>
          </cell>
          <cell r="G3580">
            <v>0</v>
          </cell>
        </row>
        <row r="3581">
          <cell r="A3581" t="str">
            <v>80410010P206</v>
          </cell>
          <cell r="B3581" t="str">
            <v>80</v>
          </cell>
          <cell r="C3581" t="str">
            <v>2410</v>
          </cell>
          <cell r="D3581" t="str">
            <v>410010P206</v>
          </cell>
          <cell r="E3581" t="str">
            <v>PASTEL COMMUNICATIONS</v>
          </cell>
          <cell r="F3581">
            <v>446187</v>
          </cell>
          <cell r="G3581">
            <v>7732.88</v>
          </cell>
        </row>
        <row r="3582">
          <cell r="A3582" t="str">
            <v>80410010P208</v>
          </cell>
          <cell r="B3582" t="str">
            <v>80</v>
          </cell>
          <cell r="C3582" t="str">
            <v>2410</v>
          </cell>
          <cell r="D3582" t="str">
            <v>410010P208</v>
          </cell>
          <cell r="E3582" t="str">
            <v>PRONET PRIVATE LIMITED</v>
          </cell>
          <cell r="F3582">
            <v>0</v>
          </cell>
          <cell r="G3582">
            <v>0</v>
          </cell>
        </row>
        <row r="3583">
          <cell r="A3583" t="str">
            <v>80410010P215</v>
          </cell>
          <cell r="B3583" t="str">
            <v>80</v>
          </cell>
          <cell r="C3583" t="str">
            <v>2410</v>
          </cell>
          <cell r="D3583" t="str">
            <v>410010P215</v>
          </cell>
          <cell r="E3583" t="str">
            <v>PARAGON STATIONERS</v>
          </cell>
          <cell r="F3583">
            <v>0</v>
          </cell>
          <cell r="G3583">
            <v>0</v>
          </cell>
        </row>
        <row r="3584">
          <cell r="A3584" t="str">
            <v>80410010Q003</v>
          </cell>
          <cell r="B3584" t="str">
            <v>80</v>
          </cell>
          <cell r="C3584" t="str">
            <v>2410</v>
          </cell>
          <cell r="D3584" t="str">
            <v>410010Q003</v>
          </cell>
          <cell r="E3584" t="str">
            <v>QURBAN SERVICE STATION</v>
          </cell>
          <cell r="F3584">
            <v>0</v>
          </cell>
          <cell r="G3584">
            <v>0</v>
          </cell>
        </row>
        <row r="3585">
          <cell r="A3585" t="str">
            <v>80410010R070</v>
          </cell>
          <cell r="B3585" t="str">
            <v>80</v>
          </cell>
          <cell r="C3585" t="str">
            <v>2410</v>
          </cell>
          <cell r="D3585" t="str">
            <v>410010R070</v>
          </cell>
          <cell r="E3585" t="str">
            <v>REGENT PLAZA</v>
          </cell>
          <cell r="F3585">
            <v>-49162.5</v>
          </cell>
          <cell r="G3585">
            <v>-861.75</v>
          </cell>
        </row>
        <row r="3586">
          <cell r="A3586" t="str">
            <v>80410010R096</v>
          </cell>
          <cell r="B3586" t="str">
            <v>80</v>
          </cell>
          <cell r="C3586" t="str">
            <v>2410</v>
          </cell>
          <cell r="D3586" t="str">
            <v>410010R096</v>
          </cell>
          <cell r="E3586" t="str">
            <v>REAR ADMIRAL (RETD) M.ZAHIR SH</v>
          </cell>
          <cell r="F3586">
            <v>0</v>
          </cell>
          <cell r="G3586">
            <v>0</v>
          </cell>
        </row>
        <row r="3587">
          <cell r="A3587" t="str">
            <v>80410010S015</v>
          </cell>
          <cell r="B3587" t="str">
            <v>80</v>
          </cell>
          <cell r="C3587" t="str">
            <v>2410</v>
          </cell>
          <cell r="D3587" t="str">
            <v>410010S015</v>
          </cell>
          <cell r="E3587" t="str">
            <v>SHAHEEN AIRPORT SERVICES</v>
          </cell>
          <cell r="F3587">
            <v>0</v>
          </cell>
          <cell r="G3587">
            <v>0</v>
          </cell>
        </row>
        <row r="3588">
          <cell r="A3588" t="str">
            <v>80410010S022</v>
          </cell>
          <cell r="B3588" t="str">
            <v>80</v>
          </cell>
          <cell r="C3588" t="str">
            <v>2410</v>
          </cell>
          <cell r="D3588" t="str">
            <v>410010S022</v>
          </cell>
          <cell r="E3588" t="str">
            <v>SHIRAZI TRADING COMPANY LTD</v>
          </cell>
          <cell r="F3588">
            <v>0</v>
          </cell>
          <cell r="G3588">
            <v>0</v>
          </cell>
        </row>
        <row r="3589">
          <cell r="A3589" t="str">
            <v>80410010S023</v>
          </cell>
          <cell r="B3589" t="str">
            <v>80</v>
          </cell>
          <cell r="C3589" t="str">
            <v>2410</v>
          </cell>
          <cell r="D3589" t="str">
            <v>410010S023</v>
          </cell>
          <cell r="E3589" t="str">
            <v>SHIRAZI TRADING COMPANY (ISLAM</v>
          </cell>
          <cell r="F3589">
            <v>0</v>
          </cell>
          <cell r="G3589">
            <v>0</v>
          </cell>
        </row>
        <row r="3590">
          <cell r="A3590" t="str">
            <v>80410010S111</v>
          </cell>
          <cell r="B3590" t="str">
            <v>80</v>
          </cell>
          <cell r="C3590" t="str">
            <v>2410</v>
          </cell>
          <cell r="D3590" t="str">
            <v>410010S111</v>
          </cell>
          <cell r="E3590" t="str">
            <v>SIEMENS PAKISTAN ENGINEERING</v>
          </cell>
          <cell r="F3590">
            <v>1099159.95</v>
          </cell>
          <cell r="G3590">
            <v>19127.87</v>
          </cell>
        </row>
        <row r="3591">
          <cell r="A3591" t="str">
            <v>80410010S165</v>
          </cell>
          <cell r="B3591" t="str">
            <v>80</v>
          </cell>
          <cell r="C3591" t="str">
            <v>2410</v>
          </cell>
          <cell r="D3591" t="str">
            <v>410010S165</v>
          </cell>
          <cell r="E3591" t="str">
            <v>SANDRILL</v>
          </cell>
          <cell r="F3591">
            <v>0</v>
          </cell>
          <cell r="G3591">
            <v>0</v>
          </cell>
        </row>
        <row r="3592">
          <cell r="A3592" t="str">
            <v>80410010S173</v>
          </cell>
          <cell r="B3592" t="str">
            <v>80</v>
          </cell>
          <cell r="C3592" t="str">
            <v>2410</v>
          </cell>
          <cell r="D3592" t="str">
            <v>410010S173</v>
          </cell>
          <cell r="E3592" t="str">
            <v>SAUDI PAK LEASING COMPANY LTD.</v>
          </cell>
          <cell r="F3592">
            <v>0</v>
          </cell>
          <cell r="G3592">
            <v>0</v>
          </cell>
        </row>
        <row r="3593">
          <cell r="A3593" t="str">
            <v>80410010S205</v>
          </cell>
          <cell r="B3593" t="str">
            <v>80</v>
          </cell>
          <cell r="C3593" t="str">
            <v>2410</v>
          </cell>
          <cell r="D3593" t="str">
            <v>410010S205</v>
          </cell>
          <cell r="E3593" t="str">
            <v>SPEEDWAYS TRANSPORT CO.</v>
          </cell>
          <cell r="F3593">
            <v>0</v>
          </cell>
          <cell r="G3593">
            <v>0</v>
          </cell>
        </row>
        <row r="3594">
          <cell r="A3594" t="str">
            <v>80410010S222</v>
          </cell>
          <cell r="B3594" t="str">
            <v>80</v>
          </cell>
          <cell r="C3594" t="str">
            <v>2410</v>
          </cell>
          <cell r="D3594" t="str">
            <v>410010S222</v>
          </cell>
          <cell r="E3594" t="str">
            <v>SARKARS INTERNATIONAL</v>
          </cell>
          <cell r="F3594">
            <v>0</v>
          </cell>
          <cell r="G3594">
            <v>0</v>
          </cell>
        </row>
        <row r="3595">
          <cell r="A3595" t="str">
            <v>80410010S240</v>
          </cell>
          <cell r="B3595" t="str">
            <v>80</v>
          </cell>
          <cell r="C3595" t="str">
            <v>2410</v>
          </cell>
          <cell r="D3595" t="str">
            <v>410010S240</v>
          </cell>
          <cell r="E3595" t="str">
            <v>SYNERGY COMPUTERS (PVT) LTD.</v>
          </cell>
          <cell r="F3595">
            <v>0</v>
          </cell>
          <cell r="G3595">
            <v>0</v>
          </cell>
        </row>
        <row r="3596">
          <cell r="A3596" t="str">
            <v>80410010S257</v>
          </cell>
          <cell r="B3596" t="str">
            <v>80</v>
          </cell>
          <cell r="C3596" t="str">
            <v>2410</v>
          </cell>
          <cell r="D3596" t="str">
            <v>410010S257</v>
          </cell>
          <cell r="E3596" t="str">
            <v>SAMEENA KAMAL</v>
          </cell>
          <cell r="F3596">
            <v>0</v>
          </cell>
          <cell r="G3596">
            <v>0</v>
          </cell>
        </row>
        <row r="3597">
          <cell r="A3597" t="str">
            <v>80410010S260</v>
          </cell>
          <cell r="B3597" t="str">
            <v>80</v>
          </cell>
          <cell r="C3597" t="str">
            <v>2410</v>
          </cell>
          <cell r="D3597" t="str">
            <v>410010S260</v>
          </cell>
          <cell r="E3597" t="str">
            <v>SHEIKH ABDUL NASEEM</v>
          </cell>
          <cell r="F3597">
            <v>0</v>
          </cell>
          <cell r="G3597">
            <v>0</v>
          </cell>
        </row>
        <row r="3598">
          <cell r="A3598" t="str">
            <v>80410010S262</v>
          </cell>
          <cell r="B3598" t="str">
            <v>80</v>
          </cell>
          <cell r="C3598" t="str">
            <v>2410</v>
          </cell>
          <cell r="D3598" t="str">
            <v>410010S262</v>
          </cell>
          <cell r="E3598" t="str">
            <v>SOCIETY OF PETROLEUM ENGINEERS</v>
          </cell>
          <cell r="F3598">
            <v>0</v>
          </cell>
          <cell r="G3598">
            <v>0</v>
          </cell>
        </row>
        <row r="3599">
          <cell r="A3599" t="str">
            <v>80410010S278</v>
          </cell>
          <cell r="B3599" t="str">
            <v>80</v>
          </cell>
          <cell r="C3599" t="str">
            <v>2410</v>
          </cell>
          <cell r="D3599" t="str">
            <v>410010S278</v>
          </cell>
          <cell r="E3599" t="str">
            <v>S.M. SHAFI AZAM</v>
          </cell>
          <cell r="F3599">
            <v>0</v>
          </cell>
          <cell r="G3599">
            <v>0</v>
          </cell>
        </row>
        <row r="3600">
          <cell r="A3600" t="str">
            <v>80410010S279</v>
          </cell>
          <cell r="B3600" t="str">
            <v>80</v>
          </cell>
          <cell r="C3600" t="str">
            <v>2410</v>
          </cell>
          <cell r="D3600" t="str">
            <v>410010S279</v>
          </cell>
          <cell r="E3600" t="str">
            <v>SYED ABSAR ALI NAQVI</v>
          </cell>
          <cell r="F3600">
            <v>0</v>
          </cell>
          <cell r="G3600">
            <v>0</v>
          </cell>
        </row>
        <row r="3601">
          <cell r="A3601" t="str">
            <v>80410010S292</v>
          </cell>
          <cell r="B3601" t="str">
            <v>80</v>
          </cell>
          <cell r="C3601" t="str">
            <v>2410</v>
          </cell>
          <cell r="D3601" t="str">
            <v>410010S292</v>
          </cell>
          <cell r="E3601" t="str">
            <v>STERLING INTERNATIONAL</v>
          </cell>
          <cell r="F3601">
            <v>0</v>
          </cell>
          <cell r="G3601">
            <v>0</v>
          </cell>
        </row>
        <row r="3602">
          <cell r="A3602" t="str">
            <v>80410010S310</v>
          </cell>
          <cell r="B3602" t="str">
            <v>80</v>
          </cell>
          <cell r="C3602" t="str">
            <v>2410</v>
          </cell>
          <cell r="D3602" t="str">
            <v>410010S310</v>
          </cell>
          <cell r="E3602" t="str">
            <v>SHAPES (PVT) LTD.</v>
          </cell>
          <cell r="F3602">
            <v>-351975</v>
          </cell>
          <cell r="G3602">
            <v>-6169.58</v>
          </cell>
        </row>
        <row r="3603">
          <cell r="A3603" t="str">
            <v>80410010S334</v>
          </cell>
          <cell r="B3603" t="str">
            <v>80</v>
          </cell>
          <cell r="C3603" t="str">
            <v>2410</v>
          </cell>
          <cell r="D3603" t="str">
            <v>410010S334</v>
          </cell>
          <cell r="E3603" t="str">
            <v>SHAHEEN PLASTIC-N-LEATHER</v>
          </cell>
          <cell r="F3603">
            <v>0</v>
          </cell>
          <cell r="G3603">
            <v>0</v>
          </cell>
        </row>
        <row r="3604">
          <cell r="A3604" t="str">
            <v>80410010T099</v>
          </cell>
          <cell r="B3604" t="str">
            <v>80</v>
          </cell>
          <cell r="C3604" t="str">
            <v>2410</v>
          </cell>
          <cell r="D3604" t="str">
            <v>410010T099</v>
          </cell>
          <cell r="E3604" t="str">
            <v>TOP LINE PROMOTIONAL SERVICES</v>
          </cell>
          <cell r="F3604">
            <v>0</v>
          </cell>
          <cell r="G3604">
            <v>0</v>
          </cell>
        </row>
        <row r="3605">
          <cell r="A3605" t="str">
            <v>80410010T129</v>
          </cell>
          <cell r="B3605" t="str">
            <v>80</v>
          </cell>
          <cell r="C3605" t="str">
            <v>2410</v>
          </cell>
          <cell r="D3605" t="str">
            <v>410010T129</v>
          </cell>
          <cell r="E3605" t="str">
            <v>TRAVEL WALJI'S (PVT.) LTD.</v>
          </cell>
          <cell r="F3605">
            <v>0</v>
          </cell>
          <cell r="G3605">
            <v>0</v>
          </cell>
        </row>
        <row r="3606">
          <cell r="A3606" t="str">
            <v>80410010U019</v>
          </cell>
          <cell r="B3606" t="str">
            <v>80</v>
          </cell>
          <cell r="C3606" t="str">
            <v>2410</v>
          </cell>
          <cell r="D3606" t="str">
            <v>410010U019</v>
          </cell>
          <cell r="E3606" t="str">
            <v>UNISYS PAKISTAN (PVT) LTD.</v>
          </cell>
          <cell r="F3606">
            <v>-55100</v>
          </cell>
          <cell r="G3606">
            <v>-965.82</v>
          </cell>
        </row>
        <row r="3607">
          <cell r="A3607" t="str">
            <v>80410010U033</v>
          </cell>
          <cell r="B3607" t="str">
            <v>80</v>
          </cell>
          <cell r="C3607" t="str">
            <v>2410</v>
          </cell>
          <cell r="D3607" t="str">
            <v>410010U033</v>
          </cell>
          <cell r="E3607" t="str">
            <v>UNIVERSAL ELECTRIC CO.</v>
          </cell>
          <cell r="F3607">
            <v>0</v>
          </cell>
          <cell r="G3607">
            <v>0</v>
          </cell>
        </row>
        <row r="3608">
          <cell r="A3608" t="str">
            <v>80410010U043</v>
          </cell>
          <cell r="B3608" t="str">
            <v>80</v>
          </cell>
          <cell r="C3608" t="str">
            <v>2410</v>
          </cell>
          <cell r="D3608" t="str">
            <v>410010U043</v>
          </cell>
          <cell r="E3608" t="str">
            <v>UNIVERSAL BUSINESS SYSTEM</v>
          </cell>
          <cell r="F3608">
            <v>0</v>
          </cell>
          <cell r="G3608">
            <v>0</v>
          </cell>
        </row>
        <row r="3609">
          <cell r="A3609" t="str">
            <v>80410010V043</v>
          </cell>
          <cell r="B3609" t="str">
            <v>80</v>
          </cell>
          <cell r="C3609" t="str">
            <v>2410</v>
          </cell>
          <cell r="D3609" t="str">
            <v>410010V043</v>
          </cell>
          <cell r="E3609" t="str">
            <v>V.I.P. BATTERY CENTRE</v>
          </cell>
          <cell r="F3609">
            <v>0</v>
          </cell>
          <cell r="G3609">
            <v>0</v>
          </cell>
        </row>
        <row r="3610">
          <cell r="A3610" t="str">
            <v>80410010W003</v>
          </cell>
          <cell r="B3610" t="str">
            <v>80</v>
          </cell>
          <cell r="C3610" t="str">
            <v>2410</v>
          </cell>
          <cell r="D3610" t="str">
            <v>410010W003</v>
          </cell>
          <cell r="E3610" t="str">
            <v>WELMARK (PVT) LTD</v>
          </cell>
          <cell r="F3610">
            <v>0</v>
          </cell>
          <cell r="G3610">
            <v>0</v>
          </cell>
        </row>
        <row r="3611">
          <cell r="A3611" t="str">
            <v>80410010W010</v>
          </cell>
          <cell r="B3611" t="str">
            <v>80</v>
          </cell>
          <cell r="C3611" t="str">
            <v>2410</v>
          </cell>
          <cell r="D3611" t="str">
            <v>410010W010</v>
          </cell>
          <cell r="E3611" t="str">
            <v>WACO INTERNATIONAL</v>
          </cell>
          <cell r="F3611">
            <v>-225573.57</v>
          </cell>
          <cell r="G3611">
            <v>-3915.35</v>
          </cell>
        </row>
        <row r="3612">
          <cell r="A3612" t="str">
            <v>80410010W060</v>
          </cell>
          <cell r="B3612" t="str">
            <v>80</v>
          </cell>
          <cell r="C3612" t="str">
            <v>2410</v>
          </cell>
          <cell r="D3612" t="str">
            <v>410010W060</v>
          </cell>
          <cell r="E3612" t="str">
            <v>WESTERN SERVICES (PVT) LTD.</v>
          </cell>
          <cell r="F3612">
            <v>0</v>
          </cell>
          <cell r="G3612">
            <v>0</v>
          </cell>
        </row>
        <row r="3613">
          <cell r="A3613" t="str">
            <v>80417000</v>
          </cell>
          <cell r="B3613" t="str">
            <v>80</v>
          </cell>
          <cell r="C3613" t="str">
            <v>2417</v>
          </cell>
          <cell r="D3613" t="str">
            <v>417000</v>
          </cell>
          <cell r="E3613" t="str">
            <v>SHORT-TERM GUARANTEE DEPOSITS</v>
          </cell>
          <cell r="F3613">
            <v>8581518</v>
          </cell>
          <cell r="G3613">
            <v>149522.81</v>
          </cell>
        </row>
        <row r="3614">
          <cell r="A3614" t="str">
            <v>80440020</v>
          </cell>
          <cell r="B3614" t="str">
            <v>80</v>
          </cell>
          <cell r="C3614" t="str">
            <v>2440</v>
          </cell>
          <cell r="D3614" t="str">
            <v>440020</v>
          </cell>
          <cell r="E3614" t="str">
            <v>SALARY CONTROL A/C EXPAT</v>
          </cell>
          <cell r="F3614">
            <v>-514979.48</v>
          </cell>
          <cell r="G3614">
            <v>-8972.91</v>
          </cell>
        </row>
        <row r="3615">
          <cell r="A3615" t="str">
            <v>80441020</v>
          </cell>
          <cell r="B3615" t="str">
            <v>80</v>
          </cell>
          <cell r="C3615" t="str">
            <v>2441</v>
          </cell>
          <cell r="D3615" t="str">
            <v>441020</v>
          </cell>
          <cell r="E3615" t="str">
            <v>RECHARGES TO EMPLOYEES</v>
          </cell>
          <cell r="F3615">
            <v>-983094.72</v>
          </cell>
          <cell r="G3615">
            <v>-17129.259999999998</v>
          </cell>
        </row>
        <row r="3616">
          <cell r="A3616" t="str">
            <v>80443010</v>
          </cell>
          <cell r="B3616" t="str">
            <v>80</v>
          </cell>
          <cell r="C3616" t="str">
            <v>2443</v>
          </cell>
          <cell r="D3616" t="str">
            <v>443010</v>
          </cell>
          <cell r="E3616" t="str">
            <v>INCOME TAX CONTROL NATIONAL</v>
          </cell>
          <cell r="F3616">
            <v>-8289</v>
          </cell>
          <cell r="G3616">
            <v>-144.43</v>
          </cell>
        </row>
        <row r="3617">
          <cell r="A3617" t="str">
            <v>80443011</v>
          </cell>
          <cell r="B3617" t="str">
            <v>80</v>
          </cell>
          <cell r="C3617" t="str">
            <v>2443</v>
          </cell>
          <cell r="D3617" t="str">
            <v>443011</v>
          </cell>
          <cell r="E3617" t="str">
            <v>INCOME TAX CONTROL EXPAT</v>
          </cell>
          <cell r="F3617">
            <v>-7.16</v>
          </cell>
          <cell r="G3617">
            <v>-0.12</v>
          </cell>
        </row>
        <row r="3618">
          <cell r="A3618" t="str">
            <v>80451000</v>
          </cell>
          <cell r="B3618" t="str">
            <v>80</v>
          </cell>
          <cell r="C3618" t="str">
            <v>2451</v>
          </cell>
          <cell r="D3618" t="str">
            <v>451000</v>
          </cell>
          <cell r="E3618" t="str">
            <v>GST (INPUT TAX)</v>
          </cell>
          <cell r="F3618">
            <v>340487.72</v>
          </cell>
          <cell r="G3618">
            <v>5932.6</v>
          </cell>
        </row>
        <row r="3619">
          <cell r="A3619" t="str">
            <v>80455010</v>
          </cell>
          <cell r="B3619" t="str">
            <v>80</v>
          </cell>
          <cell r="C3619" t="str">
            <v>2455</v>
          </cell>
          <cell r="D3619" t="str">
            <v>455010</v>
          </cell>
          <cell r="E3619" t="str">
            <v>TAX WITHELD ON INTEREST INC'E</v>
          </cell>
          <cell r="F3619">
            <v>54204</v>
          </cell>
          <cell r="G3619">
            <v>944.44</v>
          </cell>
        </row>
        <row r="3620">
          <cell r="A3620" t="str">
            <v>8046870004</v>
          </cell>
          <cell r="B3620" t="str">
            <v>80</v>
          </cell>
          <cell r="C3620" t="str">
            <v>2468</v>
          </cell>
          <cell r="D3620" t="str">
            <v>46870004</v>
          </cell>
          <cell r="E3620" t="str">
            <v>PRTNR CURRENT A/C         OGDC</v>
          </cell>
          <cell r="F3620">
            <v>145232</v>
          </cell>
          <cell r="G3620">
            <v>2504</v>
          </cell>
        </row>
        <row r="3621">
          <cell r="A3621" t="str">
            <v>80493005</v>
          </cell>
          <cell r="B3621" t="str">
            <v>80</v>
          </cell>
          <cell r="C3621" t="str">
            <v>2493</v>
          </cell>
          <cell r="D3621" t="str">
            <v>493005</v>
          </cell>
          <cell r="E3621" t="str">
            <v>PREPAYMENTS - TAXATION</v>
          </cell>
          <cell r="F3621">
            <v>92211</v>
          </cell>
          <cell r="G3621">
            <v>1606.67</v>
          </cell>
        </row>
        <row r="3622">
          <cell r="A3622" t="str">
            <v>80561002511</v>
          </cell>
          <cell r="B3622" t="str">
            <v>80</v>
          </cell>
          <cell r="C3622" t="str">
            <v>2561</v>
          </cell>
          <cell r="D3622" t="str">
            <v>561002511</v>
          </cell>
          <cell r="E3622" t="str">
            <v>TAJ -RBS-USD       LAOIPA-USD1</v>
          </cell>
          <cell r="F3622">
            <v>0</v>
          </cell>
          <cell r="G3622">
            <v>0</v>
          </cell>
        </row>
        <row r="3623">
          <cell r="A3623" t="str">
            <v>80561002801</v>
          </cell>
          <cell r="B3623" t="str">
            <v>80</v>
          </cell>
          <cell r="C3623" t="str">
            <v>2561</v>
          </cell>
          <cell r="D3623" t="str">
            <v>561002801</v>
          </cell>
          <cell r="E3623" t="str">
            <v>BRN -RBS -USD      LOPKAR USDA</v>
          </cell>
          <cell r="F3623">
            <v>0</v>
          </cell>
          <cell r="G3623">
            <v>0</v>
          </cell>
        </row>
        <row r="3624">
          <cell r="A3624" t="str">
            <v>80561002803</v>
          </cell>
          <cell r="B3624" t="str">
            <v>80</v>
          </cell>
          <cell r="C3624" t="str">
            <v>2561</v>
          </cell>
          <cell r="D3624" t="str">
            <v>561002803</v>
          </cell>
          <cell r="E3624" t="str">
            <v>BRN -CITIL-USD        10482137</v>
          </cell>
          <cell r="F3624">
            <v>0</v>
          </cell>
          <cell r="G3624">
            <v>0</v>
          </cell>
        </row>
        <row r="3625">
          <cell r="A3625" t="str">
            <v>80575011804</v>
          </cell>
          <cell r="B3625" t="str">
            <v>80</v>
          </cell>
          <cell r="C3625" t="str">
            <v>2575</v>
          </cell>
          <cell r="D3625" t="str">
            <v>575011804</v>
          </cell>
          <cell r="E3625" t="str">
            <v>STAFF CHEQUE ENCASHMENT</v>
          </cell>
          <cell r="F3625">
            <v>0</v>
          </cell>
          <cell r="G3625">
            <v>0</v>
          </cell>
        </row>
        <row r="3626">
          <cell r="A3626" t="str">
            <v>80900032</v>
          </cell>
          <cell r="B3626" t="str">
            <v>80</v>
          </cell>
          <cell r="C3626" t="str">
            <v>2900</v>
          </cell>
          <cell r="D3626" t="str">
            <v>900032</v>
          </cell>
          <cell r="E3626" t="str">
            <v>LASMO PLC - STERLING LOAN</v>
          </cell>
          <cell r="F3626">
            <v>0</v>
          </cell>
          <cell r="G3626">
            <v>11163000</v>
          </cell>
        </row>
        <row r="3627">
          <cell r="A3627" t="str">
            <v>809100008051</v>
          </cell>
          <cell r="B3627" t="str">
            <v>80</v>
          </cell>
          <cell r="C3627" t="str">
            <v>2910</v>
          </cell>
          <cell r="D3627" t="str">
            <v>9100008051</v>
          </cell>
          <cell r="E3627" t="str">
            <v>INTER JV CURRENT A/C BRN/TAJ</v>
          </cell>
          <cell r="F3627">
            <v>15777809.453</v>
          </cell>
          <cell r="G3627">
            <v>266059.45199999999</v>
          </cell>
        </row>
        <row r="3628">
          <cell r="A3628" t="str">
            <v>809100008053</v>
          </cell>
          <cell r="B3628" t="str">
            <v>80</v>
          </cell>
          <cell r="C3628" t="str">
            <v>2910</v>
          </cell>
          <cell r="D3628" t="str">
            <v>9100008053</v>
          </cell>
          <cell r="E3628" t="str">
            <v>INTER JV CURRENT A/C BRN/KRW</v>
          </cell>
          <cell r="F3628">
            <v>-14779113.698999999</v>
          </cell>
          <cell r="G3628">
            <v>-257508.59299999999</v>
          </cell>
        </row>
        <row r="3629">
          <cell r="A3629" t="str">
            <v>809100008054</v>
          </cell>
          <cell r="B3629" t="str">
            <v>80</v>
          </cell>
          <cell r="C3629" t="str">
            <v>2910</v>
          </cell>
          <cell r="D3629" t="str">
            <v>9100008054</v>
          </cell>
          <cell r="E3629" t="str">
            <v>INTER JV CURRENT A/C BRN/PAB</v>
          </cell>
          <cell r="F3629">
            <v>6989008.8490000004</v>
          </cell>
          <cell r="G3629">
            <v>121775.228</v>
          </cell>
        </row>
        <row r="3630">
          <cell r="A3630" t="str">
            <v>809100008061</v>
          </cell>
          <cell r="B3630" t="str">
            <v>80</v>
          </cell>
          <cell r="C3630" t="str">
            <v>2910</v>
          </cell>
          <cell r="D3630" t="str">
            <v>9100008061</v>
          </cell>
          <cell r="E3630" t="str">
            <v>INTER JV CURRENT A/C BRN/KI1</v>
          </cell>
          <cell r="F3630">
            <v>9314835.8479999993</v>
          </cell>
          <cell r="G3630">
            <v>158596.878</v>
          </cell>
        </row>
        <row r="3631">
          <cell r="A3631" t="str">
            <v>809100008071</v>
          </cell>
          <cell r="B3631" t="str">
            <v>80</v>
          </cell>
          <cell r="C3631" t="str">
            <v>2910</v>
          </cell>
          <cell r="D3631" t="str">
            <v>9100008071</v>
          </cell>
          <cell r="E3631" t="str">
            <v>INTER JV CURRENT A/C BRN/MIA</v>
          </cell>
          <cell r="F3631">
            <v>-5167895.1780000003</v>
          </cell>
          <cell r="G3631">
            <v>-88469.339000000007</v>
          </cell>
        </row>
        <row r="3632">
          <cell r="A3632" t="str">
            <v>809100008074</v>
          </cell>
          <cell r="B3632" t="str">
            <v>80</v>
          </cell>
          <cell r="C3632" t="str">
            <v>2910</v>
          </cell>
          <cell r="D3632" t="str">
            <v>9100008074</v>
          </cell>
          <cell r="E3632" t="str">
            <v>INTER JV CURRENT A/C BRN/MAN</v>
          </cell>
          <cell r="F3632">
            <v>3614887.53</v>
          </cell>
          <cell r="G3632">
            <v>62985.14</v>
          </cell>
        </row>
        <row r="3633">
          <cell r="A3633" t="str">
            <v>809100008087</v>
          </cell>
          <cell r="B3633" t="str">
            <v>80</v>
          </cell>
          <cell r="C3633" t="str">
            <v>2910</v>
          </cell>
          <cell r="D3633" t="str">
            <v>9100008087</v>
          </cell>
          <cell r="E3633" t="str">
            <v>INTER JV CURRENT A/C BRN/BDH</v>
          </cell>
          <cell r="F3633">
            <v>-116511295.726</v>
          </cell>
          <cell r="G3633">
            <v>-1286046.4820000001</v>
          </cell>
        </row>
        <row r="3634">
          <cell r="A3634" t="str">
            <v>809100008088</v>
          </cell>
          <cell r="B3634" t="str">
            <v>80</v>
          </cell>
          <cell r="C3634" t="str">
            <v>2910</v>
          </cell>
          <cell r="D3634" t="str">
            <v>9100008088</v>
          </cell>
          <cell r="E3634" t="str">
            <v>INTER JV CURRENT A/C BRN/NEW</v>
          </cell>
          <cell r="F3634">
            <v>160240892.616</v>
          </cell>
          <cell r="G3634">
            <v>2792008.2609999999</v>
          </cell>
        </row>
        <row r="3635">
          <cell r="A3635" t="str">
            <v>809100008099</v>
          </cell>
          <cell r="B3635" t="str">
            <v>80</v>
          </cell>
          <cell r="C3635" t="str">
            <v>2910</v>
          </cell>
          <cell r="D3635" t="str">
            <v>9100008099</v>
          </cell>
          <cell r="E3635" t="str">
            <v>INTER JV CURRENT A/C BRN/JJ9</v>
          </cell>
          <cell r="F3635">
            <v>0</v>
          </cell>
          <cell r="G3635">
            <v>1334.79</v>
          </cell>
        </row>
        <row r="3636">
          <cell r="A3636" t="str">
            <v>80605214</v>
          </cell>
          <cell r="B3636" t="str">
            <v>80</v>
          </cell>
          <cell r="C3636" t="str">
            <v>1600</v>
          </cell>
          <cell r="D3636" t="str">
            <v>605214</v>
          </cell>
          <cell r="E3636" t="str">
            <v>PAYROLL-NATIONAL CLUB</v>
          </cell>
          <cell r="F3636">
            <v>101201</v>
          </cell>
          <cell r="G3636">
            <v>1755.83</v>
          </cell>
        </row>
        <row r="3637">
          <cell r="A3637" t="str">
            <v>80605216</v>
          </cell>
          <cell r="B3637" t="str">
            <v>80</v>
          </cell>
          <cell r="C3637" t="str">
            <v>1600</v>
          </cell>
          <cell r="D3637" t="str">
            <v>605216</v>
          </cell>
          <cell r="E3637" t="str">
            <v>PAYROLL-NATIONAL-PETROL</v>
          </cell>
          <cell r="F3637">
            <v>4599743.82</v>
          </cell>
          <cell r="G3637">
            <v>79742.8</v>
          </cell>
        </row>
        <row r="3638">
          <cell r="A3638" t="str">
            <v>80605218</v>
          </cell>
          <cell r="B3638" t="str">
            <v>80</v>
          </cell>
          <cell r="C3638" t="str">
            <v>1600</v>
          </cell>
          <cell r="D3638" t="str">
            <v>605218</v>
          </cell>
          <cell r="E3638" t="str">
            <v>PAYROLL-NATIONAL-HOUSING TELEP</v>
          </cell>
          <cell r="F3638">
            <v>190806</v>
          </cell>
          <cell r="G3638">
            <v>3311.23</v>
          </cell>
        </row>
        <row r="3639">
          <cell r="A3639" t="str">
            <v>80605312</v>
          </cell>
          <cell r="B3639" t="str">
            <v>80</v>
          </cell>
          <cell r="C3639" t="str">
            <v>1600</v>
          </cell>
          <cell r="D3639" t="str">
            <v>605312</v>
          </cell>
          <cell r="E3639" t="str">
            <v>PAYROLL-NATIONAL-CAR SECURITY</v>
          </cell>
          <cell r="F3639">
            <v>909278.45</v>
          </cell>
          <cell r="G3639">
            <v>15806.72</v>
          </cell>
        </row>
        <row r="3640">
          <cell r="A3640" t="str">
            <v>80605323</v>
          </cell>
          <cell r="B3640" t="str">
            <v>80</v>
          </cell>
          <cell r="C3640" t="str">
            <v>1600</v>
          </cell>
          <cell r="D3640" t="str">
            <v>605323</v>
          </cell>
          <cell r="E3640" t="str">
            <v>PAYROLL-EXPAT-CAR SECURITY</v>
          </cell>
          <cell r="F3640">
            <v>10267985.220000001</v>
          </cell>
          <cell r="G3640">
            <v>178510.09</v>
          </cell>
        </row>
        <row r="3641">
          <cell r="A3641" t="str">
            <v>80605411</v>
          </cell>
          <cell r="B3641" t="str">
            <v>80</v>
          </cell>
          <cell r="C3641" t="str">
            <v>1600</v>
          </cell>
          <cell r="D3641" t="str">
            <v>605411</v>
          </cell>
          <cell r="E3641" t="str">
            <v>PAYROLL-NATIONAL-LFA</v>
          </cell>
          <cell r="F3641">
            <v>11721515</v>
          </cell>
          <cell r="G3641">
            <v>203137.19</v>
          </cell>
        </row>
        <row r="3642">
          <cell r="A3642" t="str">
            <v>80611007</v>
          </cell>
          <cell r="B3642" t="str">
            <v>80</v>
          </cell>
          <cell r="C3642" t="str">
            <v>1611</v>
          </cell>
          <cell r="D3642" t="str">
            <v>611007</v>
          </cell>
          <cell r="E3642" t="str">
            <v>ADVERTISING MATERIAL</v>
          </cell>
          <cell r="F3642">
            <v>0</v>
          </cell>
          <cell r="G3642">
            <v>0</v>
          </cell>
        </row>
        <row r="3643">
          <cell r="A3643" t="str">
            <v>80611016</v>
          </cell>
          <cell r="B3643" t="str">
            <v>80</v>
          </cell>
          <cell r="C3643" t="str">
            <v>1611</v>
          </cell>
          <cell r="D3643" t="str">
            <v>611016</v>
          </cell>
          <cell r="E3643" t="str">
            <v>CONSUMABLES/SUPPLIES</v>
          </cell>
          <cell r="F3643">
            <v>5869.6</v>
          </cell>
          <cell r="G3643">
            <v>101.64</v>
          </cell>
        </row>
        <row r="3644">
          <cell r="A3644" t="str">
            <v>80611020</v>
          </cell>
          <cell r="B3644" t="str">
            <v>80</v>
          </cell>
          <cell r="C3644" t="str">
            <v>1611</v>
          </cell>
          <cell r="D3644" t="str">
            <v>611020</v>
          </cell>
          <cell r="E3644" t="str">
            <v>OTHR EQUIPT/SUPP - MAINTENANCE</v>
          </cell>
          <cell r="F3644">
            <v>5800</v>
          </cell>
          <cell r="G3644">
            <v>101.13</v>
          </cell>
        </row>
        <row r="3645">
          <cell r="A3645" t="str">
            <v>80611087</v>
          </cell>
          <cell r="B3645" t="str">
            <v>80</v>
          </cell>
          <cell r="C3645" t="str">
            <v>1611</v>
          </cell>
          <cell r="D3645" t="str">
            <v>611087</v>
          </cell>
          <cell r="E3645" t="str">
            <v>INVENTORY -100%LASMO RESERVE</v>
          </cell>
          <cell r="F3645">
            <v>-86625</v>
          </cell>
          <cell r="G3645">
            <v>-1500</v>
          </cell>
        </row>
        <row r="3646">
          <cell r="A3646" t="str">
            <v>80611092</v>
          </cell>
          <cell r="B3646" t="str">
            <v>80</v>
          </cell>
          <cell r="C3646" t="str">
            <v>1611</v>
          </cell>
          <cell r="D3646" t="str">
            <v>611092</v>
          </cell>
          <cell r="E3646" t="str">
            <v>COMPUTER SOFTWARE COST</v>
          </cell>
          <cell r="F3646">
            <v>0</v>
          </cell>
          <cell r="G3646">
            <v>-44.12</v>
          </cell>
        </row>
        <row r="3647">
          <cell r="A3647" t="str">
            <v>80614810</v>
          </cell>
          <cell r="B3647" t="str">
            <v>80</v>
          </cell>
          <cell r="C3647" t="str">
            <v>1614</v>
          </cell>
          <cell r="D3647" t="str">
            <v>614810</v>
          </cell>
          <cell r="E3647" t="str">
            <v>FIXTURES &amp; FITTING</v>
          </cell>
          <cell r="F3647">
            <v>537125</v>
          </cell>
          <cell r="G3647">
            <v>9328.3700000000008</v>
          </cell>
        </row>
        <row r="3648">
          <cell r="A3648" t="str">
            <v>80614812</v>
          </cell>
          <cell r="B3648" t="str">
            <v>80</v>
          </cell>
          <cell r="C3648" t="str">
            <v>1614</v>
          </cell>
          <cell r="D3648" t="str">
            <v>614812</v>
          </cell>
          <cell r="E3648" t="str">
            <v>COMPUTER EQUIPMENT</v>
          </cell>
          <cell r="F3648">
            <v>12354461.380000001</v>
          </cell>
          <cell r="G3648">
            <v>214248.79</v>
          </cell>
        </row>
        <row r="3649">
          <cell r="A3649" t="str">
            <v>80614815</v>
          </cell>
          <cell r="B3649" t="str">
            <v>80</v>
          </cell>
          <cell r="C3649" t="str">
            <v>1614</v>
          </cell>
          <cell r="D3649" t="str">
            <v>614815</v>
          </cell>
          <cell r="E3649" t="str">
            <v>COMMUNICATION EQUIPMNT</v>
          </cell>
          <cell r="F3649">
            <v>2206349.89</v>
          </cell>
          <cell r="G3649">
            <v>38235.230000000003</v>
          </cell>
        </row>
        <row r="3650">
          <cell r="A3650" t="str">
            <v>806190311</v>
          </cell>
          <cell r="B3650" t="str">
            <v>80</v>
          </cell>
          <cell r="C3650" t="str">
            <v>1619</v>
          </cell>
          <cell r="D3650" t="str">
            <v>6190311</v>
          </cell>
          <cell r="E3650" t="str">
            <v>CAP FA - FURNITURES</v>
          </cell>
          <cell r="F3650">
            <v>-287644</v>
          </cell>
          <cell r="G3650">
            <v>-5004.8999999999996</v>
          </cell>
        </row>
        <row r="3651">
          <cell r="A3651" t="str">
            <v>806190312</v>
          </cell>
          <cell r="B3651" t="str">
            <v>80</v>
          </cell>
          <cell r="C3651" t="str">
            <v>1619</v>
          </cell>
          <cell r="D3651" t="str">
            <v>6190312</v>
          </cell>
          <cell r="E3651" t="str">
            <v>CAP FA - COMPUTER EQUIPMENT</v>
          </cell>
          <cell r="F3651">
            <v>-12375036.42</v>
          </cell>
          <cell r="G3651">
            <v>-214605.37</v>
          </cell>
        </row>
        <row r="3652">
          <cell r="A3652" t="str">
            <v>806190315</v>
          </cell>
          <cell r="B3652" t="str">
            <v>80</v>
          </cell>
          <cell r="C3652" t="str">
            <v>1619</v>
          </cell>
          <cell r="D3652" t="str">
            <v>6190315</v>
          </cell>
          <cell r="E3652" t="str">
            <v>CAP FA-COMMUNICATI EQUIPMNT</v>
          </cell>
          <cell r="F3652">
            <v>-2206349.89</v>
          </cell>
          <cell r="G3652">
            <v>-38235.230000000003</v>
          </cell>
        </row>
        <row r="3653">
          <cell r="A3653" t="str">
            <v>80622002</v>
          </cell>
          <cell r="B3653" t="str">
            <v>80</v>
          </cell>
          <cell r="C3653" t="str">
            <v>1622</v>
          </cell>
          <cell r="D3653" t="str">
            <v>622002</v>
          </cell>
          <cell r="E3653" t="str">
            <v>MAINTENANCE PLANT/FACILITIES</v>
          </cell>
          <cell r="F3653">
            <v>2708670.69</v>
          </cell>
          <cell r="G3653">
            <v>47031.16</v>
          </cell>
        </row>
        <row r="3654">
          <cell r="A3654" t="str">
            <v>80622007</v>
          </cell>
          <cell r="B3654" t="str">
            <v>80</v>
          </cell>
          <cell r="C3654" t="str">
            <v>1622</v>
          </cell>
          <cell r="D3654" t="str">
            <v>622007</v>
          </cell>
          <cell r="E3654" t="str">
            <v>MAINTENANCE EQUIPMENT</v>
          </cell>
          <cell r="F3654">
            <v>140986</v>
          </cell>
          <cell r="G3654">
            <v>2440.63</v>
          </cell>
        </row>
        <row r="3655">
          <cell r="A3655" t="str">
            <v>80622008</v>
          </cell>
          <cell r="B3655" t="str">
            <v>80</v>
          </cell>
          <cell r="C3655" t="str">
            <v>1622</v>
          </cell>
          <cell r="D3655" t="str">
            <v>622008</v>
          </cell>
          <cell r="E3655" t="str">
            <v>MAINTENANCE VEHICLE</v>
          </cell>
          <cell r="F3655">
            <v>2420495.5</v>
          </cell>
          <cell r="G3655">
            <v>41952.04</v>
          </cell>
        </row>
        <row r="3656">
          <cell r="A3656" t="str">
            <v>80622026</v>
          </cell>
          <cell r="B3656" t="str">
            <v>80</v>
          </cell>
          <cell r="C3656" t="str">
            <v>1622</v>
          </cell>
          <cell r="D3656" t="str">
            <v>622026</v>
          </cell>
          <cell r="E3656" t="str">
            <v>MAINTENANCE-S.HOUSE-1</v>
          </cell>
          <cell r="F3656">
            <v>365111.3</v>
          </cell>
          <cell r="G3656">
            <v>6336.61</v>
          </cell>
        </row>
        <row r="3657">
          <cell r="A3657" t="str">
            <v>80622028</v>
          </cell>
          <cell r="B3657" t="str">
            <v>80</v>
          </cell>
          <cell r="C3657" t="str">
            <v>1622</v>
          </cell>
          <cell r="D3657" t="str">
            <v>622028</v>
          </cell>
          <cell r="E3657" t="str">
            <v>MAINTENANCE-MUREE GUEST HOUSE</v>
          </cell>
          <cell r="F3657">
            <v>85910</v>
          </cell>
          <cell r="G3657">
            <v>1490.6</v>
          </cell>
        </row>
        <row r="3658">
          <cell r="A3658" t="str">
            <v>80622097</v>
          </cell>
          <cell r="B3658" t="str">
            <v>80</v>
          </cell>
          <cell r="C3658" t="str">
            <v>1622</v>
          </cell>
          <cell r="D3658" t="str">
            <v>622097</v>
          </cell>
          <cell r="E3658" t="str">
            <v>NETWORKING COST</v>
          </cell>
          <cell r="F3658">
            <v>655659</v>
          </cell>
          <cell r="G3658">
            <v>11456.47</v>
          </cell>
        </row>
        <row r="3659">
          <cell r="A3659" t="str">
            <v>80622099</v>
          </cell>
          <cell r="B3659" t="str">
            <v>80</v>
          </cell>
          <cell r="C3659" t="str">
            <v>1622</v>
          </cell>
          <cell r="D3659" t="str">
            <v>622099</v>
          </cell>
          <cell r="E3659" t="str">
            <v>MAINTENANCE COMPUTER EQUIPMENT</v>
          </cell>
          <cell r="F3659">
            <v>3897292.7999999998</v>
          </cell>
          <cell r="G3659">
            <v>67648.89</v>
          </cell>
        </row>
        <row r="3660">
          <cell r="A3660" t="str">
            <v>80627002</v>
          </cell>
          <cell r="B3660" t="str">
            <v>80</v>
          </cell>
          <cell r="C3660" t="str">
            <v>1627</v>
          </cell>
          <cell r="D3660" t="str">
            <v>627002</v>
          </cell>
          <cell r="E3660" t="str">
            <v>UTILITIES-WATER/CONSERVENCY</v>
          </cell>
          <cell r="F3660">
            <v>239994</v>
          </cell>
          <cell r="G3660">
            <v>4162.24</v>
          </cell>
        </row>
        <row r="3661">
          <cell r="A3661" t="str">
            <v>80627003</v>
          </cell>
          <cell r="B3661" t="str">
            <v>80</v>
          </cell>
          <cell r="C3661" t="str">
            <v>1627</v>
          </cell>
          <cell r="D3661" t="str">
            <v>627003</v>
          </cell>
          <cell r="E3661" t="str">
            <v>UTILITIES-ELECTRICITY</v>
          </cell>
          <cell r="F3661">
            <v>16212877</v>
          </cell>
          <cell r="G3661">
            <v>281904.96000000002</v>
          </cell>
        </row>
        <row r="3662">
          <cell r="A3662" t="str">
            <v>80627004</v>
          </cell>
          <cell r="B3662" t="str">
            <v>80</v>
          </cell>
          <cell r="C3662" t="str">
            <v>1627</v>
          </cell>
          <cell r="D3662" t="str">
            <v>627004</v>
          </cell>
          <cell r="E3662" t="str">
            <v>UTILITIES-TELEPHONE/FAX</v>
          </cell>
          <cell r="F3662">
            <v>13308823.27</v>
          </cell>
          <cell r="G3662">
            <v>231222.53</v>
          </cell>
        </row>
        <row r="3663">
          <cell r="A3663" t="str">
            <v>80630011</v>
          </cell>
          <cell r="B3663" t="str">
            <v>80</v>
          </cell>
          <cell r="C3663" t="str">
            <v>1630</v>
          </cell>
          <cell r="D3663" t="str">
            <v>630011</v>
          </cell>
          <cell r="E3663" t="str">
            <v>TRAVEL BUSINESS-EXTERNAL</v>
          </cell>
          <cell r="F3663">
            <v>10288159.08</v>
          </cell>
          <cell r="G3663">
            <v>178854.68</v>
          </cell>
        </row>
        <row r="3664">
          <cell r="A3664" t="str">
            <v>80630401</v>
          </cell>
          <cell r="B3664" t="str">
            <v>80</v>
          </cell>
          <cell r="C3664" t="str">
            <v>1630</v>
          </cell>
          <cell r="D3664" t="str">
            <v>630401</v>
          </cell>
          <cell r="E3664" t="str">
            <v>CATERING</v>
          </cell>
          <cell r="F3664">
            <v>1544836</v>
          </cell>
          <cell r="G3664">
            <v>26838.77</v>
          </cell>
        </row>
        <row r="3665">
          <cell r="A3665" t="str">
            <v>80631301</v>
          </cell>
          <cell r="B3665" t="str">
            <v>80</v>
          </cell>
          <cell r="C3665" t="str">
            <v>1631</v>
          </cell>
          <cell r="D3665" t="str">
            <v>631301</v>
          </cell>
          <cell r="E3665" t="str">
            <v>CONSULTANT LEGAL</v>
          </cell>
          <cell r="F3665">
            <v>3688867.5</v>
          </cell>
          <cell r="G3665">
            <v>64309.37</v>
          </cell>
        </row>
        <row r="3666">
          <cell r="A3666" t="str">
            <v>80631302</v>
          </cell>
          <cell r="B3666" t="str">
            <v>80</v>
          </cell>
          <cell r="C3666" t="str">
            <v>1631</v>
          </cell>
          <cell r="D3666" t="str">
            <v>631302</v>
          </cell>
          <cell r="E3666" t="str">
            <v>CONSULTANT TAX</v>
          </cell>
          <cell r="F3666">
            <v>1857098</v>
          </cell>
          <cell r="G3666">
            <v>32383.82</v>
          </cell>
        </row>
        <row r="3667">
          <cell r="A3667" t="str">
            <v>80631308</v>
          </cell>
          <cell r="B3667" t="str">
            <v>80</v>
          </cell>
          <cell r="C3667" t="str">
            <v>1631</v>
          </cell>
          <cell r="D3667" t="str">
            <v>631308</v>
          </cell>
          <cell r="E3667" t="str">
            <v>CONSULTANT TECHNICAL-STUDIES</v>
          </cell>
          <cell r="F3667">
            <v>16303</v>
          </cell>
          <cell r="G3667">
            <v>282.55</v>
          </cell>
        </row>
        <row r="3668">
          <cell r="A3668" t="str">
            <v>80632003</v>
          </cell>
          <cell r="B3668" t="str">
            <v>80</v>
          </cell>
          <cell r="C3668" t="str">
            <v>1632</v>
          </cell>
          <cell r="D3668" t="str">
            <v>632003</v>
          </cell>
          <cell r="E3668" t="str">
            <v>DONATIONS (CHARITABLE &amp; OTHERS</v>
          </cell>
          <cell r="F3668">
            <v>0</v>
          </cell>
          <cell r="G3668">
            <v>-146</v>
          </cell>
        </row>
        <row r="3669">
          <cell r="A3669" t="str">
            <v>80632008</v>
          </cell>
          <cell r="B3669" t="str">
            <v>80</v>
          </cell>
          <cell r="C3669" t="str">
            <v>1632</v>
          </cell>
          <cell r="D3669" t="str">
            <v>632008</v>
          </cell>
          <cell r="E3669" t="str">
            <v>DESIGNWORKS/PHOTO EXPENSE</v>
          </cell>
          <cell r="F3669">
            <v>0</v>
          </cell>
          <cell r="G3669">
            <v>0</v>
          </cell>
        </row>
        <row r="3670">
          <cell r="A3670" t="str">
            <v>80632015</v>
          </cell>
          <cell r="B3670" t="str">
            <v>80</v>
          </cell>
          <cell r="C3670" t="str">
            <v>1632</v>
          </cell>
          <cell r="D3670" t="str">
            <v>632015</v>
          </cell>
          <cell r="E3670" t="str">
            <v>AUDIO VISUAL SERVICES</v>
          </cell>
          <cell r="F3670">
            <v>0</v>
          </cell>
          <cell r="G3670">
            <v>0</v>
          </cell>
        </row>
        <row r="3671">
          <cell r="A3671" t="str">
            <v>80633008</v>
          </cell>
          <cell r="B3671" t="str">
            <v>80</v>
          </cell>
          <cell r="C3671" t="str">
            <v>1633</v>
          </cell>
          <cell r="D3671" t="str">
            <v>633008</v>
          </cell>
          <cell r="E3671" t="str">
            <v>SECURITY/SAFETY SERVICES</v>
          </cell>
          <cell r="F3671">
            <v>8151469.5</v>
          </cell>
          <cell r="G3671">
            <v>141549.84</v>
          </cell>
        </row>
        <row r="3672">
          <cell r="A3672" t="str">
            <v>80633027</v>
          </cell>
          <cell r="B3672" t="str">
            <v>80</v>
          </cell>
          <cell r="C3672" t="str">
            <v>1633</v>
          </cell>
          <cell r="D3672" t="str">
            <v>633027</v>
          </cell>
          <cell r="E3672" t="str">
            <v>SECURITY SERVICES-3- NEW S/H 2</v>
          </cell>
          <cell r="F3672">
            <v>-0.01</v>
          </cell>
          <cell r="G3672">
            <v>0</v>
          </cell>
        </row>
        <row r="3673">
          <cell r="A3673" t="str">
            <v>80633080</v>
          </cell>
          <cell r="B3673" t="str">
            <v>80</v>
          </cell>
          <cell r="C3673" t="str">
            <v>1633</v>
          </cell>
          <cell r="D3673" t="str">
            <v>633080</v>
          </cell>
          <cell r="E3673" t="str">
            <v>OTHER GENERAL SERVICES</v>
          </cell>
          <cell r="F3673">
            <v>1300</v>
          </cell>
          <cell r="G3673">
            <v>22.67</v>
          </cell>
        </row>
        <row r="3674">
          <cell r="A3674" t="str">
            <v>80634905</v>
          </cell>
          <cell r="B3674" t="str">
            <v>80</v>
          </cell>
          <cell r="C3674" t="str">
            <v>1634</v>
          </cell>
          <cell r="D3674" t="str">
            <v>634905</v>
          </cell>
          <cell r="E3674" t="str">
            <v>LICENCE FEES</v>
          </cell>
          <cell r="F3674">
            <v>0</v>
          </cell>
          <cell r="G3674">
            <v>0</v>
          </cell>
        </row>
        <row r="3675">
          <cell r="A3675" t="str">
            <v>80635011</v>
          </cell>
          <cell r="B3675" t="str">
            <v>80</v>
          </cell>
          <cell r="C3675" t="str">
            <v>1635</v>
          </cell>
          <cell r="D3675" t="str">
            <v>635011</v>
          </cell>
          <cell r="E3675" t="str">
            <v>RENTAL - PREMISES/CAMP</v>
          </cell>
          <cell r="F3675">
            <v>185000</v>
          </cell>
          <cell r="G3675">
            <v>3206.24</v>
          </cell>
        </row>
        <row r="3676">
          <cell r="A3676" t="str">
            <v>80635026</v>
          </cell>
          <cell r="B3676" t="str">
            <v>80</v>
          </cell>
          <cell r="C3676" t="str">
            <v>1635</v>
          </cell>
          <cell r="D3676" t="str">
            <v>635026</v>
          </cell>
          <cell r="E3676" t="str">
            <v>RENTAL - S.HOUSE 1</v>
          </cell>
          <cell r="F3676">
            <v>720000</v>
          </cell>
          <cell r="G3676">
            <v>12505.63</v>
          </cell>
        </row>
        <row r="3677">
          <cell r="A3677" t="str">
            <v>80635028</v>
          </cell>
          <cell r="B3677" t="str">
            <v>80</v>
          </cell>
          <cell r="C3677" t="str">
            <v>1635</v>
          </cell>
          <cell r="D3677" t="str">
            <v>635028</v>
          </cell>
          <cell r="E3677" t="str">
            <v>RENTAL - MUREE REST HOUSE</v>
          </cell>
          <cell r="F3677">
            <v>372520</v>
          </cell>
          <cell r="G3677">
            <v>6470.98</v>
          </cell>
        </row>
        <row r="3678">
          <cell r="A3678" t="str">
            <v>80675622</v>
          </cell>
          <cell r="B3678" t="str">
            <v>80</v>
          </cell>
          <cell r="C3678" t="str">
            <v>1675</v>
          </cell>
          <cell r="D3678" t="str">
            <v>675622</v>
          </cell>
          <cell r="E3678" t="str">
            <v>EX DIFF-SUB COS-UNREALZD-FINAN</v>
          </cell>
          <cell r="F3678">
            <v>0</v>
          </cell>
          <cell r="G3678">
            <v>33174.28</v>
          </cell>
        </row>
        <row r="3679">
          <cell r="A3679" t="str">
            <v>80675825</v>
          </cell>
          <cell r="B3679" t="str">
            <v>80</v>
          </cell>
          <cell r="C3679" t="str">
            <v>1675</v>
          </cell>
          <cell r="D3679" t="str">
            <v>675825</v>
          </cell>
          <cell r="E3679" t="str">
            <v>EX DIFF-PRNT CO-UNRLZD-FIN LT</v>
          </cell>
          <cell r="F3679">
            <v>18674082.280000001</v>
          </cell>
          <cell r="G3679">
            <v>-347895.68</v>
          </cell>
        </row>
        <row r="3680">
          <cell r="A3680" t="str">
            <v>80675920</v>
          </cell>
          <cell r="B3680" t="str">
            <v>80</v>
          </cell>
          <cell r="C3680" t="str">
            <v>1675</v>
          </cell>
          <cell r="D3680" t="str">
            <v>675920</v>
          </cell>
          <cell r="E3680" t="str">
            <v>EX DIFF-OTHR CO-UNREALZD-TRADE</v>
          </cell>
          <cell r="F3680">
            <v>726731.89</v>
          </cell>
          <cell r="G3680">
            <v>-31653.74</v>
          </cell>
        </row>
        <row r="3681">
          <cell r="A3681" t="str">
            <v>80700020</v>
          </cell>
          <cell r="B3681" t="str">
            <v>80</v>
          </cell>
          <cell r="C3681" t="str">
            <v>1700</v>
          </cell>
          <cell r="D3681" t="str">
            <v>700020</v>
          </cell>
          <cell r="E3681" t="str">
            <v>REV FM SALE OF COND-EQUITY PRO</v>
          </cell>
          <cell r="F3681">
            <v>-285311.90000000002</v>
          </cell>
          <cell r="G3681">
            <v>-4958</v>
          </cell>
        </row>
        <row r="3682">
          <cell r="A3682" t="str">
            <v>80701000</v>
          </cell>
          <cell r="B3682" t="str">
            <v>80</v>
          </cell>
          <cell r="C3682" t="str">
            <v>1700</v>
          </cell>
          <cell r="D3682" t="str">
            <v>701000</v>
          </cell>
          <cell r="E3682" t="str">
            <v>REVENUE FROM SCRAP SALE</v>
          </cell>
          <cell r="F3682">
            <v>-27337</v>
          </cell>
          <cell r="G3682">
            <v>-473.78</v>
          </cell>
        </row>
        <row r="3683">
          <cell r="A3683" t="str">
            <v>807747002</v>
          </cell>
          <cell r="B3683" t="str">
            <v>80</v>
          </cell>
          <cell r="C3683" t="str">
            <v>1774</v>
          </cell>
          <cell r="D3683" t="str">
            <v>7747002</v>
          </cell>
          <cell r="E3683" t="str">
            <v>BANK INTRST ON FOREIGN USD A/C</v>
          </cell>
          <cell r="F3683">
            <v>-184130.29</v>
          </cell>
          <cell r="G3683">
            <v>-3192.37</v>
          </cell>
        </row>
        <row r="3684">
          <cell r="A3684" t="str">
            <v>80775690</v>
          </cell>
          <cell r="B3684" t="str">
            <v>80</v>
          </cell>
          <cell r="C3684" t="str">
            <v>1775</v>
          </cell>
          <cell r="D3684" t="str">
            <v>775690</v>
          </cell>
          <cell r="E3684" t="str">
            <v>FINANCE INCOME - FIXED ASSETS</v>
          </cell>
          <cell r="F3684">
            <v>0</v>
          </cell>
          <cell r="G3684">
            <v>0</v>
          </cell>
        </row>
        <row r="3685">
          <cell r="A3685" t="str">
            <v>8097610006</v>
          </cell>
          <cell r="B3685" t="str">
            <v>80</v>
          </cell>
          <cell r="C3685" t="str">
            <v>1976</v>
          </cell>
          <cell r="D3685" t="str">
            <v>97610006</v>
          </cell>
          <cell r="E3685" t="str">
            <v>EMPMT COST ALLOC TO  SW MIANO</v>
          </cell>
          <cell r="F3685">
            <v>-3940002.5</v>
          </cell>
          <cell r="G3685">
            <v>-68815.539999999994</v>
          </cell>
        </row>
        <row r="3686">
          <cell r="A3686" t="str">
            <v>8097610007</v>
          </cell>
          <cell r="B3686" t="str">
            <v>80</v>
          </cell>
          <cell r="C3686" t="str">
            <v>1976</v>
          </cell>
          <cell r="D3686" t="str">
            <v>97610007</v>
          </cell>
          <cell r="E3686" t="str">
            <v>PURCH COST ALLOC TO 103</v>
          </cell>
          <cell r="F3686">
            <v>-1171999.29</v>
          </cell>
          <cell r="G3686">
            <v>-20438.98</v>
          </cell>
        </row>
        <row r="3687">
          <cell r="A3687" t="str">
            <v>8097610021</v>
          </cell>
          <cell r="B3687" t="str">
            <v>80</v>
          </cell>
          <cell r="C3687" t="str">
            <v>1976</v>
          </cell>
          <cell r="D3687" t="str">
            <v>97610021</v>
          </cell>
          <cell r="E3687" t="str">
            <v>PURCH COST ALLOC TO 201</v>
          </cell>
          <cell r="F3687">
            <v>-16720676.805</v>
          </cell>
          <cell r="G3687">
            <v>-292394.43599999999</v>
          </cell>
        </row>
        <row r="3688">
          <cell r="A3688" t="str">
            <v>8097610053</v>
          </cell>
          <cell r="B3688" t="str">
            <v>80</v>
          </cell>
          <cell r="C3688" t="str">
            <v>1976</v>
          </cell>
          <cell r="D3688" t="str">
            <v>97610053</v>
          </cell>
          <cell r="E3688" t="str">
            <v>PURCH COST ALLOC TO KRW</v>
          </cell>
          <cell r="F3688">
            <v>-1E-3</v>
          </cell>
          <cell r="G3688">
            <v>3.0000000000000001E-3</v>
          </cell>
        </row>
        <row r="3689">
          <cell r="A3689" t="str">
            <v>8097610087</v>
          </cell>
          <cell r="B3689" t="str">
            <v>80</v>
          </cell>
          <cell r="C3689" t="str">
            <v>1976</v>
          </cell>
          <cell r="D3689" t="str">
            <v>97610087</v>
          </cell>
          <cell r="E3689" t="str">
            <v>PURCH COST ALLOC TO BDH</v>
          </cell>
          <cell r="F3689">
            <v>-11173451.073999999</v>
          </cell>
          <cell r="G3689">
            <v>-195214.51800000001</v>
          </cell>
        </row>
        <row r="3690">
          <cell r="A3690" t="str">
            <v>8097630071</v>
          </cell>
          <cell r="B3690" t="str">
            <v>80</v>
          </cell>
          <cell r="C3690" t="str">
            <v>1976</v>
          </cell>
          <cell r="D3690" t="str">
            <v>97630071</v>
          </cell>
          <cell r="E3690" t="str">
            <v>GEN SERV COST ALLOC TO MIA</v>
          </cell>
          <cell r="F3690">
            <v>0</v>
          </cell>
          <cell r="G3690">
            <v>0</v>
          </cell>
        </row>
        <row r="3691">
          <cell r="A3691" t="str">
            <v>8097670050</v>
          </cell>
          <cell r="B3691" t="str">
            <v>80</v>
          </cell>
          <cell r="C3691" t="str">
            <v>1976</v>
          </cell>
          <cell r="D3691" t="str">
            <v>97670050</v>
          </cell>
          <cell r="E3691" t="str">
            <v>FINANCE CHARGE ALLOC TO JUMA</v>
          </cell>
          <cell r="F3691">
            <v>0</v>
          </cell>
          <cell r="G3691">
            <v>0</v>
          </cell>
        </row>
        <row r="3692">
          <cell r="A3692" t="str">
            <v>8016360001</v>
          </cell>
          <cell r="B3692" t="str">
            <v>80</v>
          </cell>
          <cell r="C3692" t="str">
            <v>2163</v>
          </cell>
          <cell r="D3692" t="str">
            <v>16360001</v>
          </cell>
          <cell r="E3692" t="str">
            <v>OBAL-ECC LOAN - PRINCIPAL</v>
          </cell>
          <cell r="F3692">
            <v>0</v>
          </cell>
          <cell r="G3692">
            <v>0</v>
          </cell>
        </row>
        <row r="3693">
          <cell r="A3693" t="str">
            <v>80203100</v>
          </cell>
          <cell r="B3693" t="str">
            <v>80</v>
          </cell>
          <cell r="C3693" t="str">
            <v>22031</v>
          </cell>
          <cell r="D3693" t="str">
            <v>203100</v>
          </cell>
          <cell r="E3693" t="str">
            <v>OBAL FA - FURNITURES</v>
          </cell>
          <cell r="F3693">
            <v>25078019.149999999</v>
          </cell>
          <cell r="G3693">
            <v>519168.12</v>
          </cell>
        </row>
        <row r="3694">
          <cell r="A3694" t="str">
            <v>80203101</v>
          </cell>
          <cell r="B3694" t="str">
            <v>80</v>
          </cell>
          <cell r="C3694" t="str">
            <v>22031</v>
          </cell>
          <cell r="D3694" t="str">
            <v>203101</v>
          </cell>
          <cell r="E3694" t="str">
            <v>INCR-FA - FURNITURES</v>
          </cell>
          <cell r="F3694">
            <v>287647.06</v>
          </cell>
          <cell r="G3694">
            <v>5004.91</v>
          </cell>
        </row>
        <row r="3695">
          <cell r="A3695" t="str">
            <v>80203150</v>
          </cell>
          <cell r="B3695" t="str">
            <v>80</v>
          </cell>
          <cell r="C3695" t="str">
            <v>22031</v>
          </cell>
          <cell r="D3695" t="str">
            <v>203150</v>
          </cell>
          <cell r="E3695" t="str">
            <v>DECR-FA - FURNITURES</v>
          </cell>
          <cell r="F3695">
            <v>0</v>
          </cell>
          <cell r="G3695">
            <v>0</v>
          </cell>
        </row>
        <row r="3696">
          <cell r="A3696" t="str">
            <v>80203401</v>
          </cell>
          <cell r="B3696" t="str">
            <v>80</v>
          </cell>
          <cell r="C3696" t="str">
            <v>22031</v>
          </cell>
          <cell r="D3696" t="str">
            <v>203401</v>
          </cell>
          <cell r="E3696" t="str">
            <v>INCR-FA - GENERAL EQUIPMENTS</v>
          </cell>
          <cell r="F3696">
            <v>1313444</v>
          </cell>
          <cell r="G3696">
            <v>22835.94</v>
          </cell>
        </row>
        <row r="3697">
          <cell r="A3697" t="str">
            <v>80203501</v>
          </cell>
          <cell r="B3697" t="str">
            <v>80</v>
          </cell>
          <cell r="C3697" t="str">
            <v>22031</v>
          </cell>
          <cell r="D3697" t="str">
            <v>203501</v>
          </cell>
          <cell r="E3697" t="str">
            <v>INCR-FA - COMMUNCTN EQUIPMNT</v>
          </cell>
          <cell r="F3697">
            <v>2206349.89</v>
          </cell>
          <cell r="G3697">
            <v>38235.230000000003</v>
          </cell>
        </row>
        <row r="3698">
          <cell r="A3698" t="str">
            <v>80203700</v>
          </cell>
          <cell r="B3698" t="str">
            <v>80</v>
          </cell>
          <cell r="C3698" t="str">
            <v>22031</v>
          </cell>
          <cell r="D3698" t="str">
            <v>203700</v>
          </cell>
          <cell r="E3698" t="str">
            <v>OBAL FA - COMPUTER SOFTWARE</v>
          </cell>
          <cell r="F3698">
            <v>8786222.9800000004</v>
          </cell>
          <cell r="G3698">
            <v>148109.57999999999</v>
          </cell>
        </row>
        <row r="3699">
          <cell r="A3699" t="str">
            <v>8020890000</v>
          </cell>
          <cell r="B3699" t="str">
            <v>80</v>
          </cell>
          <cell r="C3699" t="str">
            <v>22081</v>
          </cell>
          <cell r="D3699" t="str">
            <v>20890000</v>
          </cell>
          <cell r="E3699" t="str">
            <v>UN-PROVD MIN INT- O/BAL</v>
          </cell>
          <cell r="F3699">
            <v>17364142.199999999</v>
          </cell>
          <cell r="G3699">
            <v>286537</v>
          </cell>
        </row>
        <row r="3700">
          <cell r="A3700" t="str">
            <v>80223000</v>
          </cell>
          <cell r="B3700" t="str">
            <v>80</v>
          </cell>
          <cell r="C3700" t="str">
            <v>22232</v>
          </cell>
          <cell r="D3700" t="str">
            <v>223000</v>
          </cell>
          <cell r="E3700" t="str">
            <v>ACC DEP-  FIXTURES &amp; FITTING</v>
          </cell>
          <cell r="F3700">
            <v>-44686787.390000001</v>
          </cell>
          <cell r="G3700">
            <v>-941798.45</v>
          </cell>
        </row>
        <row r="3701">
          <cell r="A3701" t="str">
            <v>80223050</v>
          </cell>
          <cell r="B3701" t="str">
            <v>80</v>
          </cell>
          <cell r="C3701" t="str">
            <v>22232</v>
          </cell>
          <cell r="D3701" t="str">
            <v>223050</v>
          </cell>
          <cell r="E3701" t="str">
            <v>DECR FA DEP FIXTURES &amp; FITTING</v>
          </cell>
          <cell r="F3701">
            <v>0</v>
          </cell>
          <cell r="G3701">
            <v>0</v>
          </cell>
        </row>
        <row r="3702">
          <cell r="A3702" t="str">
            <v>80223207</v>
          </cell>
          <cell r="B3702" t="str">
            <v>80</v>
          </cell>
          <cell r="C3702" t="str">
            <v>22232</v>
          </cell>
          <cell r="D3702" t="str">
            <v>223207</v>
          </cell>
          <cell r="E3702" t="str">
            <v>ACC DEP-OFFICE  COMPUTER EQUIP</v>
          </cell>
          <cell r="F3702">
            <v>0</v>
          </cell>
          <cell r="G3702">
            <v>0</v>
          </cell>
        </row>
        <row r="3703">
          <cell r="A3703" t="str">
            <v>80223307</v>
          </cell>
          <cell r="B3703" t="str">
            <v>80</v>
          </cell>
          <cell r="C3703" t="str">
            <v>22232</v>
          </cell>
          <cell r="D3703" t="str">
            <v>223307</v>
          </cell>
          <cell r="E3703" t="str">
            <v>ACC DEP-OFFICE MOTOR VEHICLES</v>
          </cell>
          <cell r="F3703">
            <v>0</v>
          </cell>
          <cell r="G3703">
            <v>0</v>
          </cell>
        </row>
        <row r="3704">
          <cell r="A3704" t="str">
            <v>80223400</v>
          </cell>
          <cell r="B3704" t="str">
            <v>80</v>
          </cell>
          <cell r="C3704" t="str">
            <v>22232</v>
          </cell>
          <cell r="D3704" t="str">
            <v>223400</v>
          </cell>
          <cell r="E3704" t="str">
            <v>ACC DEP- GENERAL EQUIPMENT</v>
          </cell>
          <cell r="F3704">
            <v>-35907320.409999996</v>
          </cell>
          <cell r="G3704">
            <v>-931445</v>
          </cell>
        </row>
        <row r="3705">
          <cell r="A3705" t="str">
            <v>80223407</v>
          </cell>
          <cell r="B3705" t="str">
            <v>80</v>
          </cell>
          <cell r="C3705" t="str">
            <v>22232</v>
          </cell>
          <cell r="D3705" t="str">
            <v>223407</v>
          </cell>
          <cell r="E3705" t="str">
            <v>ACC DEP- GENERAL EQUIPMENT</v>
          </cell>
          <cell r="F3705">
            <v>0</v>
          </cell>
          <cell r="G3705">
            <v>0</v>
          </cell>
        </row>
        <row r="3706">
          <cell r="A3706" t="str">
            <v>80223503</v>
          </cell>
          <cell r="B3706" t="str">
            <v>80</v>
          </cell>
          <cell r="C3706" t="str">
            <v>22232</v>
          </cell>
          <cell r="D3706" t="str">
            <v>223503</v>
          </cell>
          <cell r="E3706" t="str">
            <v>INCR FA DEP COMMUNICATI EQP</v>
          </cell>
          <cell r="F3706">
            <v>-1739743.95</v>
          </cell>
          <cell r="G3706">
            <v>-30539.46</v>
          </cell>
        </row>
        <row r="3707">
          <cell r="A3707" t="str">
            <v>80223507</v>
          </cell>
          <cell r="B3707" t="str">
            <v>80</v>
          </cell>
          <cell r="C3707" t="str">
            <v>22232</v>
          </cell>
          <cell r="D3707" t="str">
            <v>223507</v>
          </cell>
          <cell r="E3707" t="str">
            <v>ACC DEP-COMMUNICATION EQP</v>
          </cell>
          <cell r="F3707">
            <v>0</v>
          </cell>
          <cell r="G3707">
            <v>0</v>
          </cell>
        </row>
        <row r="3708">
          <cell r="A3708" t="str">
            <v>80223750</v>
          </cell>
          <cell r="B3708" t="str">
            <v>80</v>
          </cell>
          <cell r="C3708" t="str">
            <v>22232</v>
          </cell>
          <cell r="D3708" t="str">
            <v>223750</v>
          </cell>
          <cell r="E3708" t="str">
            <v>DECR FA DEP COMPUTER SOFTWARE</v>
          </cell>
          <cell r="F3708">
            <v>-47010.3</v>
          </cell>
          <cell r="G3708">
            <v>-1357.89</v>
          </cell>
        </row>
        <row r="3709">
          <cell r="A3709" t="str">
            <v>804000008006</v>
          </cell>
          <cell r="B3709" t="str">
            <v>80</v>
          </cell>
          <cell r="C3709" t="str">
            <v>2400</v>
          </cell>
          <cell r="D3709" t="str">
            <v>4000008006</v>
          </cell>
          <cell r="E3709" t="str">
            <v>INTER JV CURRENT A/C BRN/SWM</v>
          </cell>
          <cell r="F3709">
            <v>1901112.76</v>
          </cell>
          <cell r="G3709">
            <v>33124.639999999999</v>
          </cell>
        </row>
        <row r="3710">
          <cell r="A3710" t="str">
            <v>804000008025</v>
          </cell>
          <cell r="B3710" t="str">
            <v>80</v>
          </cell>
          <cell r="C3710" t="str">
            <v>2400</v>
          </cell>
          <cell r="D3710" t="str">
            <v>4000008025</v>
          </cell>
          <cell r="E3710" t="str">
            <v>INTER JV CURRENT A/C BRN/AGIPG</v>
          </cell>
          <cell r="F3710">
            <v>435687</v>
          </cell>
          <cell r="G3710">
            <v>7071.61</v>
          </cell>
        </row>
        <row r="3711">
          <cell r="A3711" t="str">
            <v>80400002</v>
          </cell>
          <cell r="B3711" t="str">
            <v>80</v>
          </cell>
          <cell r="C3711" t="str">
            <v>2400</v>
          </cell>
          <cell r="D3711" t="str">
            <v>400002</v>
          </cell>
          <cell r="E3711" t="str">
            <v>ENI CHINA</v>
          </cell>
          <cell r="F3711">
            <v>-744137.59</v>
          </cell>
          <cell r="G3711">
            <v>-12981.5</v>
          </cell>
        </row>
        <row r="3712">
          <cell r="A3712" t="str">
            <v>80400011</v>
          </cell>
          <cell r="B3712" t="str">
            <v>80</v>
          </cell>
          <cell r="C3712" t="str">
            <v>2400</v>
          </cell>
          <cell r="D3712" t="str">
            <v>400011</v>
          </cell>
          <cell r="E3712" t="str">
            <v>ATTOCK REFINARY LIMITED</v>
          </cell>
          <cell r="F3712">
            <v>171135</v>
          </cell>
          <cell r="G3712">
            <v>2981.83</v>
          </cell>
        </row>
        <row r="3713">
          <cell r="A3713" t="str">
            <v>80410000</v>
          </cell>
          <cell r="B3713" t="str">
            <v>80</v>
          </cell>
          <cell r="C3713" t="str">
            <v>2410</v>
          </cell>
          <cell r="D3713" t="str">
            <v>410000</v>
          </cell>
          <cell r="E3713" t="str">
            <v>FOREIGN SUPPLIERS-CONTROL A/C</v>
          </cell>
          <cell r="F3713">
            <v>0</v>
          </cell>
          <cell r="G3713">
            <v>0</v>
          </cell>
        </row>
        <row r="3714">
          <cell r="A3714" t="str">
            <v>80410000A006</v>
          </cell>
          <cell r="B3714" t="str">
            <v>80</v>
          </cell>
          <cell r="C3714" t="str">
            <v>2410</v>
          </cell>
          <cell r="D3714" t="str">
            <v>410000A006</v>
          </cell>
          <cell r="E3714" t="str">
            <v>AL FUTTAIM WILLS FABER PVT LTD</v>
          </cell>
          <cell r="F3714">
            <v>-326737.95</v>
          </cell>
          <cell r="G3714">
            <v>-5657.8</v>
          </cell>
        </row>
        <row r="3715">
          <cell r="A3715" t="str">
            <v>80410000A225</v>
          </cell>
          <cell r="B3715" t="str">
            <v>80</v>
          </cell>
          <cell r="C3715" t="str">
            <v>2410</v>
          </cell>
          <cell r="D3715" t="str">
            <v>410000A225</v>
          </cell>
          <cell r="E3715" t="str">
            <v>ABERDEEN DRILLING SCHOOL LTD</v>
          </cell>
          <cell r="F3715">
            <v>0</v>
          </cell>
          <cell r="G3715">
            <v>0</v>
          </cell>
        </row>
        <row r="3716">
          <cell r="A3716" t="str">
            <v>80410000A230</v>
          </cell>
          <cell r="B3716" t="str">
            <v>80</v>
          </cell>
          <cell r="C3716" t="str">
            <v>2410</v>
          </cell>
          <cell r="D3716" t="str">
            <v>410000A230</v>
          </cell>
          <cell r="E3716" t="str">
            <v>ALCATEL CIT / CID</v>
          </cell>
          <cell r="F3716">
            <v>0</v>
          </cell>
          <cell r="G3716">
            <v>0</v>
          </cell>
        </row>
        <row r="3717">
          <cell r="A3717" t="str">
            <v>80410000B110</v>
          </cell>
          <cell r="B3717" t="str">
            <v>80</v>
          </cell>
          <cell r="C3717" t="str">
            <v>2410</v>
          </cell>
          <cell r="D3717" t="str">
            <v>410000B110</v>
          </cell>
          <cell r="E3717" t="str">
            <v>BP PAKISTAN EXPLORATION &amp; PROD</v>
          </cell>
          <cell r="F3717">
            <v>37282</v>
          </cell>
          <cell r="G3717">
            <v>623.44000000000005</v>
          </cell>
        </row>
        <row r="3718">
          <cell r="A3718" t="str">
            <v>80410000C152</v>
          </cell>
          <cell r="B3718" t="str">
            <v>80</v>
          </cell>
          <cell r="C3718" t="str">
            <v>2410</v>
          </cell>
          <cell r="D3718" t="str">
            <v>410000C152</v>
          </cell>
          <cell r="E3718" t="str">
            <v>COMPAQ COMPUTER ASIA PTE LTD</v>
          </cell>
          <cell r="F3718">
            <v>0</v>
          </cell>
          <cell r="G3718">
            <v>0</v>
          </cell>
        </row>
        <row r="3719">
          <cell r="A3719" t="str">
            <v>80410000C170</v>
          </cell>
          <cell r="B3719" t="str">
            <v>80</v>
          </cell>
          <cell r="C3719" t="str">
            <v>2410</v>
          </cell>
          <cell r="D3719" t="str">
            <v>410000C170</v>
          </cell>
          <cell r="E3719" t="str">
            <v>CHADBOURNE &amp; PARKE LLP</v>
          </cell>
          <cell r="F3719">
            <v>0</v>
          </cell>
          <cell r="G3719">
            <v>0</v>
          </cell>
        </row>
        <row r="3720">
          <cell r="A3720" t="str">
            <v>80410000C174</v>
          </cell>
          <cell r="B3720" t="str">
            <v>80</v>
          </cell>
          <cell r="C3720" t="str">
            <v>2410</v>
          </cell>
          <cell r="D3720" t="str">
            <v>410000C174</v>
          </cell>
          <cell r="E3720" t="str">
            <v>THE CHARTERED INSTITUTE OF PUR</v>
          </cell>
          <cell r="F3720">
            <v>0</v>
          </cell>
          <cell r="G3720">
            <v>0</v>
          </cell>
        </row>
        <row r="3721">
          <cell r="A3721" t="str">
            <v>80410000C187</v>
          </cell>
          <cell r="B3721" t="str">
            <v>80</v>
          </cell>
          <cell r="C3721" t="str">
            <v>2410</v>
          </cell>
          <cell r="D3721" t="str">
            <v>410000C187</v>
          </cell>
          <cell r="E3721" t="str">
            <v>COLOMBO CONGRESSI S.R.L</v>
          </cell>
          <cell r="F3721">
            <v>0</v>
          </cell>
          <cell r="G3721">
            <v>0</v>
          </cell>
        </row>
        <row r="3722">
          <cell r="A3722" t="str">
            <v>80410000D022</v>
          </cell>
          <cell r="B3722" t="str">
            <v>80</v>
          </cell>
          <cell r="C3722" t="str">
            <v>2410</v>
          </cell>
          <cell r="D3722" t="str">
            <v>410000D022</v>
          </cell>
          <cell r="E3722" t="str">
            <v>DESCON ENGINEERING (PVT) LTD</v>
          </cell>
          <cell r="F3722">
            <v>0</v>
          </cell>
          <cell r="G3722">
            <v>0</v>
          </cell>
        </row>
        <row r="3723">
          <cell r="A3723" t="str">
            <v>80410000E102</v>
          </cell>
          <cell r="B3723" t="str">
            <v>80</v>
          </cell>
          <cell r="C3723" t="str">
            <v>2410</v>
          </cell>
          <cell r="D3723" t="str">
            <v>410000E102</v>
          </cell>
          <cell r="E3723" t="str">
            <v>ENVIRONMENTAL RESOURCES MANAGE</v>
          </cell>
          <cell r="F3723">
            <v>0</v>
          </cell>
          <cell r="G3723">
            <v>0</v>
          </cell>
        </row>
        <row r="3724">
          <cell r="A3724" t="str">
            <v>80410000G034</v>
          </cell>
          <cell r="B3724" t="str">
            <v>80</v>
          </cell>
          <cell r="C3724" t="str">
            <v>2410</v>
          </cell>
          <cell r="D3724" t="str">
            <v>410000G034</v>
          </cell>
          <cell r="E3724" t="str">
            <v>GATEWAY 2000</v>
          </cell>
          <cell r="F3724">
            <v>88849.93</v>
          </cell>
          <cell r="G3724">
            <v>5590</v>
          </cell>
        </row>
        <row r="3725">
          <cell r="A3725" t="str">
            <v>80410000G051</v>
          </cell>
          <cell r="B3725" t="str">
            <v>80</v>
          </cell>
          <cell r="C3725" t="str">
            <v>2410</v>
          </cell>
          <cell r="D3725" t="str">
            <v>410000G051</v>
          </cell>
          <cell r="E3725" t="str">
            <v>GEOPHYSICAL DIRECTORY</v>
          </cell>
          <cell r="F3725">
            <v>0</v>
          </cell>
          <cell r="G3725">
            <v>0</v>
          </cell>
        </row>
        <row r="3726">
          <cell r="A3726" t="str">
            <v>80410000G097</v>
          </cell>
          <cell r="B3726" t="str">
            <v>80</v>
          </cell>
          <cell r="C3726" t="str">
            <v>2410</v>
          </cell>
          <cell r="D3726" t="str">
            <v>410000G097</v>
          </cell>
          <cell r="E3726" t="str">
            <v>GHALIB ENTERPRISES</v>
          </cell>
          <cell r="F3726">
            <v>0</v>
          </cell>
          <cell r="G3726">
            <v>0</v>
          </cell>
        </row>
        <row r="3727">
          <cell r="A3727" t="str">
            <v>80410000L050</v>
          </cell>
          <cell r="B3727" t="str">
            <v>80</v>
          </cell>
          <cell r="C3727" t="str">
            <v>2410</v>
          </cell>
          <cell r="D3727" t="str">
            <v>410000L050</v>
          </cell>
          <cell r="E3727" t="str">
            <v>LOVELLS</v>
          </cell>
          <cell r="F3727">
            <v>0</v>
          </cell>
          <cell r="G3727">
            <v>0</v>
          </cell>
        </row>
        <row r="3728">
          <cell r="A3728" t="str">
            <v>80410000M196</v>
          </cell>
          <cell r="B3728" t="str">
            <v>80</v>
          </cell>
          <cell r="C3728" t="str">
            <v>2410</v>
          </cell>
          <cell r="D3728" t="str">
            <v>410000M196</v>
          </cell>
          <cell r="E3728" t="str">
            <v>MDT INTERNATIONAL</v>
          </cell>
          <cell r="F3728">
            <v>0</v>
          </cell>
          <cell r="G3728">
            <v>0</v>
          </cell>
        </row>
        <row r="3729">
          <cell r="A3729" t="str">
            <v>80410000M223</v>
          </cell>
          <cell r="B3729" t="str">
            <v>80</v>
          </cell>
          <cell r="C3729" t="str">
            <v>2410</v>
          </cell>
          <cell r="D3729" t="str">
            <v>410000M223</v>
          </cell>
          <cell r="E3729" t="str">
            <v>MATTHEW BENDER</v>
          </cell>
          <cell r="F3729">
            <v>0</v>
          </cell>
          <cell r="G3729">
            <v>0</v>
          </cell>
        </row>
        <row r="3730">
          <cell r="A3730" t="str">
            <v>80410000M235</v>
          </cell>
          <cell r="B3730" t="str">
            <v>80</v>
          </cell>
          <cell r="C3730" t="str">
            <v>2410</v>
          </cell>
          <cell r="D3730" t="str">
            <v>410000M235</v>
          </cell>
          <cell r="E3730" t="str">
            <v>MOORE FANS LLC</v>
          </cell>
          <cell r="F3730">
            <v>0</v>
          </cell>
          <cell r="G3730">
            <v>0</v>
          </cell>
        </row>
        <row r="3731">
          <cell r="A3731" t="str">
            <v>80410000N045</v>
          </cell>
          <cell r="B3731" t="str">
            <v>80</v>
          </cell>
          <cell r="C3731" t="str">
            <v>2410</v>
          </cell>
          <cell r="D3731" t="str">
            <v>410000N045</v>
          </cell>
          <cell r="E3731" t="str">
            <v>NATIONAL SAFETY COUNCIL</v>
          </cell>
          <cell r="F3731">
            <v>0</v>
          </cell>
          <cell r="G3731">
            <v>0</v>
          </cell>
        </row>
        <row r="3732">
          <cell r="A3732" t="str">
            <v>80410000P172</v>
          </cell>
          <cell r="B3732" t="str">
            <v>80</v>
          </cell>
          <cell r="C3732" t="str">
            <v>2410</v>
          </cell>
          <cell r="D3732" t="str">
            <v>410000P172</v>
          </cell>
          <cell r="E3732" t="str">
            <v>PENTAGON FREIGHT SERVICES PLC</v>
          </cell>
          <cell r="F3732">
            <v>0</v>
          </cell>
          <cell r="G3732">
            <v>0</v>
          </cell>
        </row>
        <row r="3733">
          <cell r="A3733" t="str">
            <v>80410000R112</v>
          </cell>
          <cell r="B3733" t="str">
            <v>80</v>
          </cell>
          <cell r="C3733" t="str">
            <v>2410</v>
          </cell>
          <cell r="D3733" t="str">
            <v>410000R112</v>
          </cell>
          <cell r="E3733" t="str">
            <v>RUSSO PIETTO - RUSSO TOMMASO</v>
          </cell>
          <cell r="F3733">
            <v>0</v>
          </cell>
          <cell r="G3733">
            <v>0</v>
          </cell>
        </row>
        <row r="3734">
          <cell r="A3734" t="str">
            <v>80410000R115</v>
          </cell>
          <cell r="B3734" t="str">
            <v>80</v>
          </cell>
          <cell r="C3734" t="str">
            <v>2410</v>
          </cell>
          <cell r="D3734" t="str">
            <v>410000R115</v>
          </cell>
          <cell r="E3734" t="str">
            <v>PENWELL CORPORATION</v>
          </cell>
          <cell r="F3734">
            <v>0</v>
          </cell>
          <cell r="G3734">
            <v>0</v>
          </cell>
        </row>
        <row r="3735">
          <cell r="A3735" t="str">
            <v>80410000S003</v>
          </cell>
          <cell r="B3735" t="str">
            <v>80</v>
          </cell>
          <cell r="C3735" t="str">
            <v>2410</v>
          </cell>
          <cell r="D3735" t="str">
            <v>410000S003</v>
          </cell>
          <cell r="E3735" t="str">
            <v>SCHLUMBERGER SEACO INC.</v>
          </cell>
          <cell r="F3735">
            <v>0</v>
          </cell>
          <cell r="G3735">
            <v>0</v>
          </cell>
        </row>
        <row r="3736">
          <cell r="A3736" t="str">
            <v>80410000S310</v>
          </cell>
          <cell r="B3736" t="str">
            <v>80</v>
          </cell>
          <cell r="C3736" t="str">
            <v>2410</v>
          </cell>
          <cell r="D3736" t="str">
            <v>410000S310</v>
          </cell>
          <cell r="E3736" t="str">
            <v>SOS INTERNATIONAL</v>
          </cell>
          <cell r="F3736">
            <v>0</v>
          </cell>
          <cell r="G3736">
            <v>0</v>
          </cell>
        </row>
        <row r="3737">
          <cell r="A3737" t="str">
            <v>80410000S313</v>
          </cell>
          <cell r="B3737" t="str">
            <v>80</v>
          </cell>
          <cell r="C3737" t="str">
            <v>2410</v>
          </cell>
          <cell r="D3737" t="str">
            <v>410000S313</v>
          </cell>
          <cell r="E3737" t="str">
            <v>SPD WELL PROJECT MANAGEMENT LT</v>
          </cell>
          <cell r="F3737">
            <v>0</v>
          </cell>
          <cell r="G3737">
            <v>0</v>
          </cell>
        </row>
        <row r="3738">
          <cell r="A3738" t="str">
            <v>80410000S327</v>
          </cell>
          <cell r="B3738" t="str">
            <v>80</v>
          </cell>
          <cell r="C3738" t="str">
            <v>2410</v>
          </cell>
          <cell r="D3738" t="str">
            <v>410000S327</v>
          </cell>
          <cell r="E3738" t="str">
            <v>St. LOUIS SCHOOL</v>
          </cell>
          <cell r="F3738">
            <v>0</v>
          </cell>
          <cell r="G3738">
            <v>0</v>
          </cell>
        </row>
        <row r="3739">
          <cell r="A3739" t="str">
            <v>80410000T007</v>
          </cell>
          <cell r="B3739" t="str">
            <v>80</v>
          </cell>
          <cell r="C3739" t="str">
            <v>2410</v>
          </cell>
          <cell r="D3739" t="str">
            <v>410000T007</v>
          </cell>
          <cell r="E3739" t="str">
            <v>TOYOTA TSUSHO CORPORATION</v>
          </cell>
          <cell r="F3739">
            <v>0</v>
          </cell>
          <cell r="G3739">
            <v>0</v>
          </cell>
        </row>
        <row r="3740">
          <cell r="A3740" t="str">
            <v>80410000T106</v>
          </cell>
          <cell r="B3740" t="str">
            <v>80</v>
          </cell>
          <cell r="C3740" t="str">
            <v>2410</v>
          </cell>
          <cell r="D3740" t="str">
            <v>410000T106</v>
          </cell>
          <cell r="E3740" t="str">
            <v>TABBARA TELECTRONICS LLC</v>
          </cell>
          <cell r="F3740">
            <v>0</v>
          </cell>
          <cell r="G3740">
            <v>0</v>
          </cell>
        </row>
        <row r="3741">
          <cell r="A3741" t="str">
            <v>80410000T142</v>
          </cell>
          <cell r="B3741" t="str">
            <v>80</v>
          </cell>
          <cell r="C3741" t="str">
            <v>2410</v>
          </cell>
          <cell r="D3741" t="str">
            <v>410000T142</v>
          </cell>
          <cell r="E3741" t="str">
            <v>TRAINING INTERNATIONAL LIMITED</v>
          </cell>
          <cell r="F3741">
            <v>0</v>
          </cell>
          <cell r="G3741">
            <v>0</v>
          </cell>
        </row>
        <row r="3742">
          <cell r="A3742" t="str">
            <v>80410010A005</v>
          </cell>
          <cell r="B3742" t="str">
            <v>80</v>
          </cell>
          <cell r="C3742" t="str">
            <v>2410</v>
          </cell>
          <cell r="D3742" t="str">
            <v>410010A005</v>
          </cell>
          <cell r="E3742" t="str">
            <v>AVARI TOWERS</v>
          </cell>
          <cell r="F3742">
            <v>0</v>
          </cell>
          <cell r="G3742">
            <v>0</v>
          </cell>
        </row>
        <row r="3743">
          <cell r="A3743" t="str">
            <v>80410010A070</v>
          </cell>
          <cell r="B3743" t="str">
            <v>80</v>
          </cell>
          <cell r="C3743" t="str">
            <v>2410</v>
          </cell>
          <cell r="D3743" t="str">
            <v>410010A070</v>
          </cell>
          <cell r="E3743" t="str">
            <v>ANIS TYRE</v>
          </cell>
          <cell r="F3743">
            <v>0</v>
          </cell>
          <cell r="G3743">
            <v>0</v>
          </cell>
        </row>
        <row r="3744">
          <cell r="A3744" t="str">
            <v>80410010A106</v>
          </cell>
          <cell r="B3744" t="str">
            <v>80</v>
          </cell>
          <cell r="C3744" t="str">
            <v>2410</v>
          </cell>
          <cell r="D3744" t="str">
            <v>410010A106</v>
          </cell>
          <cell r="E3744" t="str">
            <v>APOLLO TELECOM (PVT) LIMITED</v>
          </cell>
          <cell r="F3744">
            <v>0</v>
          </cell>
          <cell r="G3744">
            <v>0</v>
          </cell>
        </row>
        <row r="3745">
          <cell r="A3745" t="str">
            <v>80410010A108</v>
          </cell>
          <cell r="B3745" t="str">
            <v>80</v>
          </cell>
          <cell r="C3745" t="str">
            <v>2410</v>
          </cell>
          <cell r="D3745" t="str">
            <v>410010A108</v>
          </cell>
          <cell r="E3745" t="str">
            <v>ARIF KHAN C/O ADAMJEE INSURANC</v>
          </cell>
          <cell r="F3745">
            <v>-24239.25</v>
          </cell>
          <cell r="G3745">
            <v>-424.88</v>
          </cell>
        </row>
        <row r="3746">
          <cell r="A3746" t="str">
            <v>80410010A152</v>
          </cell>
          <cell r="B3746" t="str">
            <v>80</v>
          </cell>
          <cell r="C3746" t="str">
            <v>2410</v>
          </cell>
          <cell r="D3746" t="str">
            <v>410010A152</v>
          </cell>
          <cell r="E3746" t="str">
            <v>AMIR ASSOCIATES</v>
          </cell>
          <cell r="F3746">
            <v>0</v>
          </cell>
          <cell r="G3746">
            <v>0</v>
          </cell>
        </row>
        <row r="3747">
          <cell r="A3747" t="str">
            <v>80410010A157</v>
          </cell>
          <cell r="B3747" t="str">
            <v>80</v>
          </cell>
          <cell r="C3747" t="str">
            <v>2410</v>
          </cell>
          <cell r="D3747" t="str">
            <v>410010A157</v>
          </cell>
          <cell r="E3747" t="str">
            <v>ASAD CARPETS</v>
          </cell>
          <cell r="F3747">
            <v>0</v>
          </cell>
          <cell r="G3747">
            <v>0</v>
          </cell>
        </row>
        <row r="3748">
          <cell r="A3748" t="str">
            <v>80410010A169</v>
          </cell>
          <cell r="B3748" t="str">
            <v>80</v>
          </cell>
          <cell r="C3748" t="str">
            <v>2410</v>
          </cell>
          <cell r="D3748" t="str">
            <v>410010A169</v>
          </cell>
          <cell r="E3748" t="str">
            <v>ALI BROTHERS</v>
          </cell>
          <cell r="F3748">
            <v>0</v>
          </cell>
          <cell r="G3748">
            <v>0</v>
          </cell>
        </row>
        <row r="3749">
          <cell r="A3749" t="str">
            <v>80410010A188</v>
          </cell>
          <cell r="B3749" t="str">
            <v>80</v>
          </cell>
          <cell r="C3749" t="str">
            <v>2410</v>
          </cell>
          <cell r="D3749" t="str">
            <v>410010A188</v>
          </cell>
          <cell r="E3749" t="str">
            <v>AMERICAN WOMENS CLUB</v>
          </cell>
          <cell r="F3749">
            <v>0</v>
          </cell>
          <cell r="G3749">
            <v>0</v>
          </cell>
        </row>
        <row r="3750">
          <cell r="A3750" t="str">
            <v>80410010A245</v>
          </cell>
          <cell r="B3750" t="str">
            <v>80</v>
          </cell>
          <cell r="C3750" t="str">
            <v>2410</v>
          </cell>
          <cell r="D3750" t="str">
            <v>410010A245</v>
          </cell>
          <cell r="E3750" t="str">
            <v>A.K. KHAN ASSOCIATES</v>
          </cell>
          <cell r="F3750">
            <v>-59375</v>
          </cell>
          <cell r="G3750">
            <v>-1011.5</v>
          </cell>
        </row>
        <row r="3751">
          <cell r="A3751" t="str">
            <v>80410010A252</v>
          </cell>
          <cell r="B3751" t="str">
            <v>80</v>
          </cell>
          <cell r="C3751" t="str">
            <v>2410</v>
          </cell>
          <cell r="D3751" t="str">
            <v>410010A252</v>
          </cell>
          <cell r="E3751" t="str">
            <v>ALI MEDICAL CENTRE (PVT) LTD</v>
          </cell>
          <cell r="F3751">
            <v>0</v>
          </cell>
          <cell r="G3751">
            <v>0</v>
          </cell>
        </row>
        <row r="3752">
          <cell r="A3752" t="str">
            <v>80410010A253</v>
          </cell>
          <cell r="B3752" t="str">
            <v>80</v>
          </cell>
          <cell r="C3752" t="str">
            <v>2410</v>
          </cell>
          <cell r="D3752" t="str">
            <v>410010A253</v>
          </cell>
          <cell r="E3752" t="str">
            <v>ASAD PROPERTY SERVICES</v>
          </cell>
          <cell r="F3752">
            <v>0</v>
          </cell>
          <cell r="G3752">
            <v>0</v>
          </cell>
        </row>
        <row r="3753">
          <cell r="A3753" t="str">
            <v>80410010A262</v>
          </cell>
          <cell r="B3753" t="str">
            <v>80</v>
          </cell>
          <cell r="C3753" t="str">
            <v>2410</v>
          </cell>
          <cell r="D3753" t="str">
            <v>410010A262</v>
          </cell>
          <cell r="E3753" t="str">
            <v>AL- MADINA LIGHTS</v>
          </cell>
          <cell r="F3753">
            <v>0</v>
          </cell>
          <cell r="G3753">
            <v>0</v>
          </cell>
        </row>
        <row r="3754">
          <cell r="A3754" t="str">
            <v>80410010A294</v>
          </cell>
          <cell r="B3754" t="str">
            <v>80</v>
          </cell>
          <cell r="C3754" t="str">
            <v>2410</v>
          </cell>
          <cell r="D3754" t="str">
            <v>410010A294</v>
          </cell>
          <cell r="E3754" t="str">
            <v>A.S. ELECTRONIC</v>
          </cell>
          <cell r="F3754">
            <v>0</v>
          </cell>
          <cell r="G3754">
            <v>0</v>
          </cell>
        </row>
        <row r="3755">
          <cell r="A3755" t="str">
            <v>80410010B022</v>
          </cell>
          <cell r="B3755" t="str">
            <v>80</v>
          </cell>
          <cell r="C3755" t="str">
            <v>2410</v>
          </cell>
          <cell r="D3755" t="str">
            <v>410010B022</v>
          </cell>
          <cell r="E3755" t="str">
            <v>BUSINESS INFORMATION TECH LTD</v>
          </cell>
          <cell r="F3755">
            <v>0</v>
          </cell>
          <cell r="G3755">
            <v>0</v>
          </cell>
        </row>
        <row r="3756">
          <cell r="A3756" t="str">
            <v>80410010B067</v>
          </cell>
          <cell r="B3756" t="str">
            <v>80</v>
          </cell>
          <cell r="C3756" t="str">
            <v>2410</v>
          </cell>
          <cell r="D3756" t="str">
            <v>410010B067</v>
          </cell>
          <cell r="E3756" t="str">
            <v>THE BRITISH COUNCIL</v>
          </cell>
          <cell r="F3756">
            <v>0</v>
          </cell>
          <cell r="G3756">
            <v>0</v>
          </cell>
        </row>
        <row r="3757">
          <cell r="A3757" t="str">
            <v>80410010B084</v>
          </cell>
          <cell r="B3757" t="str">
            <v>80</v>
          </cell>
          <cell r="C3757" t="str">
            <v>2410</v>
          </cell>
          <cell r="D3757" t="str">
            <v>410010B084</v>
          </cell>
          <cell r="E3757" t="str">
            <v>BUSINESS SYSTEMS &amp; COMMUNICATI</v>
          </cell>
          <cell r="F3757">
            <v>-91889.37</v>
          </cell>
          <cell r="G3757">
            <v>-1610.68</v>
          </cell>
        </row>
        <row r="3758">
          <cell r="A3758" t="str">
            <v>80410010C019</v>
          </cell>
          <cell r="B3758" t="str">
            <v>80</v>
          </cell>
          <cell r="C3758" t="str">
            <v>2410</v>
          </cell>
          <cell r="D3758" t="str">
            <v>410010C019</v>
          </cell>
          <cell r="E3758" t="str">
            <v>CONSULT &amp; TRAIN</v>
          </cell>
          <cell r="F3758">
            <v>0</v>
          </cell>
          <cell r="G3758">
            <v>0</v>
          </cell>
        </row>
        <row r="3759">
          <cell r="A3759" t="str">
            <v>80410010C099</v>
          </cell>
          <cell r="B3759" t="str">
            <v>80</v>
          </cell>
          <cell r="C3759" t="str">
            <v>2410</v>
          </cell>
          <cell r="D3759" t="str">
            <v>410010C099</v>
          </cell>
          <cell r="E3759" t="str">
            <v>CYBER INTERNET SERVICES PVT LT</v>
          </cell>
          <cell r="F3759">
            <v>0</v>
          </cell>
          <cell r="G3759">
            <v>0</v>
          </cell>
        </row>
        <row r="3760">
          <cell r="A3760" t="str">
            <v>80410010C130</v>
          </cell>
          <cell r="B3760" t="str">
            <v>80</v>
          </cell>
          <cell r="C3760" t="str">
            <v>2410</v>
          </cell>
          <cell r="D3760" t="str">
            <v>410010C130</v>
          </cell>
          <cell r="E3760" t="str">
            <v>MRS. CHAMAN ASHFAQUE</v>
          </cell>
          <cell r="F3760">
            <v>0</v>
          </cell>
          <cell r="G3760">
            <v>0</v>
          </cell>
        </row>
        <row r="3761">
          <cell r="A3761" t="str">
            <v>80410010C142</v>
          </cell>
          <cell r="B3761" t="str">
            <v>80</v>
          </cell>
          <cell r="C3761" t="str">
            <v>2410</v>
          </cell>
          <cell r="D3761" t="str">
            <v>410010C142</v>
          </cell>
          <cell r="E3761" t="str">
            <v>CONTINENTAL LAW ASSOCIATES</v>
          </cell>
          <cell r="F3761">
            <v>0</v>
          </cell>
          <cell r="G3761">
            <v>0</v>
          </cell>
        </row>
        <row r="3762">
          <cell r="A3762" t="str">
            <v>80410010C160</v>
          </cell>
          <cell r="B3762" t="str">
            <v>80</v>
          </cell>
          <cell r="C3762" t="str">
            <v>2410</v>
          </cell>
          <cell r="D3762" t="str">
            <v>410010C160</v>
          </cell>
          <cell r="E3762" t="str">
            <v>CARDIAC CARE CENTER</v>
          </cell>
          <cell r="F3762">
            <v>0</v>
          </cell>
          <cell r="G3762">
            <v>0</v>
          </cell>
        </row>
        <row r="3763">
          <cell r="A3763" t="str">
            <v>80410010C163</v>
          </cell>
          <cell r="B3763" t="str">
            <v>80</v>
          </cell>
          <cell r="C3763" t="str">
            <v>2410</v>
          </cell>
          <cell r="D3763" t="str">
            <v>410010C163</v>
          </cell>
          <cell r="E3763" t="str">
            <v>COMPUTER PRODUCTS CORPORATION</v>
          </cell>
          <cell r="F3763">
            <v>0</v>
          </cell>
          <cell r="G3763">
            <v>0</v>
          </cell>
        </row>
        <row r="3764">
          <cell r="A3764" t="str">
            <v>80410010C167</v>
          </cell>
          <cell r="B3764" t="str">
            <v>80</v>
          </cell>
          <cell r="C3764" t="str">
            <v>2410</v>
          </cell>
          <cell r="D3764" t="str">
            <v>410010C167</v>
          </cell>
          <cell r="E3764" t="str">
            <v>CUTEX PRINTERS</v>
          </cell>
          <cell r="F3764">
            <v>0</v>
          </cell>
          <cell r="G3764">
            <v>0</v>
          </cell>
        </row>
        <row r="3765">
          <cell r="A3765" t="str">
            <v>80410010C170</v>
          </cell>
          <cell r="B3765" t="str">
            <v>80</v>
          </cell>
          <cell r="C3765" t="str">
            <v>2410</v>
          </cell>
          <cell r="D3765" t="str">
            <v>410010C170</v>
          </cell>
          <cell r="E3765" t="str">
            <v>COMITATO DANTE ALIGHIERI-KARAC</v>
          </cell>
          <cell r="F3765">
            <v>0</v>
          </cell>
          <cell r="G3765">
            <v>0</v>
          </cell>
        </row>
        <row r="3766">
          <cell r="A3766" t="str">
            <v>80410010C186</v>
          </cell>
          <cell r="B3766" t="str">
            <v>80</v>
          </cell>
          <cell r="C3766" t="str">
            <v>2410</v>
          </cell>
          <cell r="D3766" t="str">
            <v>410010C186</v>
          </cell>
          <cell r="E3766" t="str">
            <v>CITY A.P.I.T. (PVT) LTD.</v>
          </cell>
          <cell r="F3766">
            <v>0</v>
          </cell>
          <cell r="G3766">
            <v>0</v>
          </cell>
        </row>
        <row r="3767">
          <cell r="A3767" t="str">
            <v>80410010D006</v>
          </cell>
          <cell r="B3767" t="str">
            <v>80</v>
          </cell>
          <cell r="C3767" t="str">
            <v>2410</v>
          </cell>
          <cell r="D3767" t="str">
            <v>410010D006</v>
          </cell>
          <cell r="E3767" t="str">
            <v>DHL (PVT) LTD</v>
          </cell>
          <cell r="F3767">
            <v>0</v>
          </cell>
          <cell r="G3767">
            <v>0</v>
          </cell>
        </row>
        <row r="3768">
          <cell r="A3768" t="str">
            <v>80410010D059</v>
          </cell>
          <cell r="B3768" t="str">
            <v>80</v>
          </cell>
          <cell r="C3768" t="str">
            <v>2410</v>
          </cell>
          <cell r="D3768" t="str">
            <v>410010D059</v>
          </cell>
          <cell r="E3768" t="str">
            <v>DISTINGUISHED SECRETARIES SOC</v>
          </cell>
          <cell r="F3768">
            <v>0</v>
          </cell>
          <cell r="G3768">
            <v>0</v>
          </cell>
        </row>
        <row r="3769">
          <cell r="A3769" t="str">
            <v>80410010D077</v>
          </cell>
          <cell r="B3769" t="str">
            <v>80</v>
          </cell>
          <cell r="C3769" t="str">
            <v>2410</v>
          </cell>
          <cell r="D3769" t="str">
            <v>410010D077</v>
          </cell>
          <cell r="E3769" t="str">
            <v>DEFENCE  TRADERS</v>
          </cell>
          <cell r="F3769">
            <v>0</v>
          </cell>
          <cell r="G3769">
            <v>0</v>
          </cell>
        </row>
        <row r="3770">
          <cell r="A3770" t="str">
            <v>80410010D133</v>
          </cell>
          <cell r="B3770" t="str">
            <v>80</v>
          </cell>
          <cell r="C3770" t="str">
            <v>2410</v>
          </cell>
          <cell r="D3770" t="str">
            <v>410010D133</v>
          </cell>
          <cell r="E3770" t="str">
            <v>DREAMWORLD LIMITED</v>
          </cell>
          <cell r="F3770">
            <v>0</v>
          </cell>
          <cell r="G3770">
            <v>0</v>
          </cell>
        </row>
        <row r="3771">
          <cell r="A3771" t="str">
            <v>80410010E020</v>
          </cell>
          <cell r="B3771" t="str">
            <v>80</v>
          </cell>
          <cell r="C3771" t="str">
            <v>2410</v>
          </cell>
          <cell r="D3771" t="str">
            <v>410010E020</v>
          </cell>
          <cell r="E3771" t="str">
            <v>EXPRESS MOVERS</v>
          </cell>
          <cell r="F3771">
            <v>0</v>
          </cell>
          <cell r="G3771">
            <v>0</v>
          </cell>
        </row>
        <row r="3772">
          <cell r="A3772" t="str">
            <v>80410010E063</v>
          </cell>
          <cell r="B3772" t="str">
            <v>80</v>
          </cell>
          <cell r="C3772" t="str">
            <v>2410</v>
          </cell>
          <cell r="D3772" t="str">
            <v>410010E063</v>
          </cell>
          <cell r="E3772" t="str">
            <v>ENGINEERING SYSTEMS (PVT) LTD</v>
          </cell>
          <cell r="F3772">
            <v>0</v>
          </cell>
          <cell r="G3772">
            <v>0</v>
          </cell>
        </row>
        <row r="3773">
          <cell r="A3773" t="str">
            <v>80410010E087</v>
          </cell>
          <cell r="B3773" t="str">
            <v>80</v>
          </cell>
          <cell r="C3773" t="str">
            <v>2410</v>
          </cell>
          <cell r="D3773" t="str">
            <v>410010E087</v>
          </cell>
          <cell r="E3773" t="str">
            <v>ELECTRICAL INSPECTOR,GOVT SIND</v>
          </cell>
          <cell r="F3773">
            <v>0</v>
          </cell>
          <cell r="G3773">
            <v>0</v>
          </cell>
        </row>
        <row r="3774">
          <cell r="A3774" t="str">
            <v>80410010E112</v>
          </cell>
          <cell r="B3774" t="str">
            <v>80</v>
          </cell>
          <cell r="C3774" t="str">
            <v>2410</v>
          </cell>
          <cell r="D3774" t="str">
            <v>410010E112</v>
          </cell>
          <cell r="E3774" t="str">
            <v>EMPLOYERS FEDERATION OF PAKIST</v>
          </cell>
          <cell r="F3774">
            <v>0</v>
          </cell>
          <cell r="G3774">
            <v>0</v>
          </cell>
        </row>
        <row r="3775">
          <cell r="A3775" t="str">
            <v>80410010F060</v>
          </cell>
          <cell r="B3775" t="str">
            <v>80</v>
          </cell>
          <cell r="C3775" t="str">
            <v>2410</v>
          </cell>
          <cell r="D3775" t="str">
            <v>410010F060</v>
          </cell>
          <cell r="E3775" t="str">
            <v>FUMICON SERVICES (PVT) LTD.</v>
          </cell>
          <cell r="F3775">
            <v>-3800</v>
          </cell>
          <cell r="G3775">
            <v>-66.599999999999994</v>
          </cell>
        </row>
        <row r="3776">
          <cell r="A3776" t="str">
            <v>80410010F067</v>
          </cell>
          <cell r="B3776" t="str">
            <v>80</v>
          </cell>
          <cell r="C3776" t="str">
            <v>2410</v>
          </cell>
          <cell r="D3776" t="str">
            <v>410010F067</v>
          </cell>
          <cell r="E3776" t="str">
            <v>FAUZIA ALUMINIUM GLASS DECORAT</v>
          </cell>
          <cell r="F3776">
            <v>0</v>
          </cell>
          <cell r="G3776">
            <v>0</v>
          </cell>
        </row>
        <row r="3777">
          <cell r="A3777" t="str">
            <v>80410010F076</v>
          </cell>
          <cell r="B3777" t="str">
            <v>80</v>
          </cell>
          <cell r="C3777" t="str">
            <v>2410</v>
          </cell>
          <cell r="D3777" t="str">
            <v>410010F076</v>
          </cell>
          <cell r="E3777" t="str">
            <v>FIBRE GLASS HOUSE,</v>
          </cell>
          <cell r="F3777">
            <v>0</v>
          </cell>
          <cell r="G3777">
            <v>0</v>
          </cell>
        </row>
        <row r="3778">
          <cell r="A3778" t="str">
            <v>80410010F080</v>
          </cell>
          <cell r="B3778" t="str">
            <v>80</v>
          </cell>
          <cell r="C3778" t="str">
            <v>2410</v>
          </cell>
          <cell r="D3778" t="str">
            <v>410010F080</v>
          </cell>
          <cell r="E3778" t="str">
            <v>FAHAD LASER &amp; COMPUTER POINT</v>
          </cell>
          <cell r="F3778">
            <v>0</v>
          </cell>
          <cell r="G3778">
            <v>0</v>
          </cell>
        </row>
        <row r="3779">
          <cell r="A3779" t="str">
            <v>80410010F093</v>
          </cell>
          <cell r="B3779" t="str">
            <v>80</v>
          </cell>
          <cell r="C3779" t="str">
            <v>2410</v>
          </cell>
          <cell r="D3779" t="str">
            <v>410010F093</v>
          </cell>
          <cell r="E3779" t="str">
            <v>FIRE AND SAFETY TRAINING CENTR</v>
          </cell>
          <cell r="F3779">
            <v>0</v>
          </cell>
          <cell r="G3779">
            <v>0</v>
          </cell>
        </row>
        <row r="3780">
          <cell r="A3780" t="str">
            <v>80410010F098</v>
          </cell>
          <cell r="B3780" t="str">
            <v>80</v>
          </cell>
          <cell r="C3780" t="str">
            <v>2410</v>
          </cell>
          <cell r="D3780" t="str">
            <v>410010F098</v>
          </cell>
          <cell r="E3780" t="str">
            <v>FIBER CRAFT</v>
          </cell>
          <cell r="F3780">
            <v>0</v>
          </cell>
          <cell r="G3780">
            <v>0</v>
          </cell>
        </row>
        <row r="3781">
          <cell r="A3781" t="str">
            <v>80410010H086</v>
          </cell>
          <cell r="B3781" t="str">
            <v>80</v>
          </cell>
          <cell r="C3781" t="str">
            <v>2410</v>
          </cell>
          <cell r="D3781" t="str">
            <v>410010H086</v>
          </cell>
          <cell r="E3781" t="str">
            <v>HONDA DRIVE IN</v>
          </cell>
          <cell r="F3781">
            <v>0</v>
          </cell>
          <cell r="G3781">
            <v>0</v>
          </cell>
        </row>
        <row r="3782">
          <cell r="A3782" t="str">
            <v>80410010H121</v>
          </cell>
          <cell r="B3782" t="str">
            <v>80</v>
          </cell>
          <cell r="C3782" t="str">
            <v>2410</v>
          </cell>
          <cell r="D3782" t="str">
            <v>410010H121</v>
          </cell>
          <cell r="E3782" t="str">
            <v>HOME &amp; OFFICE</v>
          </cell>
          <cell r="F3782">
            <v>0</v>
          </cell>
          <cell r="G3782">
            <v>0</v>
          </cell>
        </row>
        <row r="3783">
          <cell r="A3783" t="str">
            <v>80410010H147</v>
          </cell>
          <cell r="B3783" t="str">
            <v>80</v>
          </cell>
          <cell r="C3783" t="str">
            <v>2410</v>
          </cell>
          <cell r="D3783" t="str">
            <v>410010H147</v>
          </cell>
          <cell r="E3783" t="str">
            <v>HABIB BANK LTD.</v>
          </cell>
          <cell r="F3783">
            <v>-20875</v>
          </cell>
          <cell r="G3783">
            <v>-365.91</v>
          </cell>
        </row>
        <row r="3784">
          <cell r="A3784" t="str">
            <v>80410010H150</v>
          </cell>
          <cell r="B3784" t="str">
            <v>80</v>
          </cell>
          <cell r="C3784" t="str">
            <v>2410</v>
          </cell>
          <cell r="D3784" t="str">
            <v>410010H150</v>
          </cell>
          <cell r="E3784" t="str">
            <v>HUMAN RIGHTS EDUCATION PROGRAM</v>
          </cell>
          <cell r="F3784">
            <v>0</v>
          </cell>
          <cell r="G3784">
            <v>0</v>
          </cell>
        </row>
        <row r="3785">
          <cell r="A3785" t="str">
            <v>80410010I069</v>
          </cell>
          <cell r="B3785" t="str">
            <v>80</v>
          </cell>
          <cell r="C3785" t="str">
            <v>2410</v>
          </cell>
          <cell r="D3785" t="str">
            <v>410010I069</v>
          </cell>
          <cell r="E3785" t="str">
            <v>INFORMATIONSTEKNIK</v>
          </cell>
          <cell r="F3785">
            <v>0</v>
          </cell>
          <cell r="G3785">
            <v>0</v>
          </cell>
        </row>
        <row r="3786">
          <cell r="A3786" t="str">
            <v>80410010I090</v>
          </cell>
          <cell r="B3786" t="str">
            <v>80</v>
          </cell>
          <cell r="C3786" t="str">
            <v>2410</v>
          </cell>
          <cell r="D3786" t="str">
            <v>410010I090</v>
          </cell>
          <cell r="E3786" t="str">
            <v>INSTEC DIGITAL SYSTEMS</v>
          </cell>
          <cell r="F3786">
            <v>0</v>
          </cell>
          <cell r="G3786">
            <v>0</v>
          </cell>
        </row>
        <row r="3787">
          <cell r="A3787" t="str">
            <v>80410010I101</v>
          </cell>
          <cell r="B3787" t="str">
            <v>80</v>
          </cell>
          <cell r="C3787" t="str">
            <v>2410</v>
          </cell>
          <cell r="D3787" t="str">
            <v>410010I101</v>
          </cell>
          <cell r="E3787" t="str">
            <v>BRIG. (RETD). IMTIAZ AZIM</v>
          </cell>
          <cell r="F3787">
            <v>0</v>
          </cell>
          <cell r="G3787">
            <v>0</v>
          </cell>
        </row>
        <row r="3788">
          <cell r="A3788" t="str">
            <v>80410010I110</v>
          </cell>
          <cell r="B3788" t="str">
            <v>80</v>
          </cell>
          <cell r="C3788" t="str">
            <v>2410</v>
          </cell>
          <cell r="D3788" t="str">
            <v>410010I110</v>
          </cell>
          <cell r="E3788" t="str">
            <v>IMTCL</v>
          </cell>
          <cell r="F3788">
            <v>0</v>
          </cell>
          <cell r="G3788">
            <v>0</v>
          </cell>
        </row>
        <row r="3789">
          <cell r="A3789" t="str">
            <v>80410010I115</v>
          </cell>
          <cell r="B3789" t="str">
            <v>80</v>
          </cell>
          <cell r="C3789" t="str">
            <v>2410</v>
          </cell>
          <cell r="D3789" t="str">
            <v>410010I115</v>
          </cell>
          <cell r="E3789" t="str">
            <v>INTERNATIONAL LEARNING CENTER</v>
          </cell>
          <cell r="F3789">
            <v>0</v>
          </cell>
          <cell r="G3789">
            <v>0</v>
          </cell>
        </row>
        <row r="3790">
          <cell r="A3790" t="str">
            <v>80410010I122</v>
          </cell>
          <cell r="B3790" t="str">
            <v>80</v>
          </cell>
          <cell r="C3790" t="str">
            <v>2410</v>
          </cell>
          <cell r="D3790" t="str">
            <v>410010I122</v>
          </cell>
          <cell r="E3790" t="str">
            <v>INDUS RESOURCE CENTRE</v>
          </cell>
          <cell r="F3790">
            <v>0</v>
          </cell>
          <cell r="G3790">
            <v>0</v>
          </cell>
        </row>
        <row r="3791">
          <cell r="A3791" t="str">
            <v>80410010I124</v>
          </cell>
          <cell r="B3791" t="str">
            <v>80</v>
          </cell>
          <cell r="C3791" t="str">
            <v>2410</v>
          </cell>
          <cell r="D3791" t="str">
            <v>410010I124</v>
          </cell>
          <cell r="E3791" t="str">
            <v>INTER PAK INN</v>
          </cell>
          <cell r="F3791">
            <v>0</v>
          </cell>
          <cell r="G3791">
            <v>0</v>
          </cell>
        </row>
        <row r="3792">
          <cell r="A3792" t="str">
            <v>80410010J001</v>
          </cell>
          <cell r="B3792" t="str">
            <v>80</v>
          </cell>
          <cell r="C3792" t="str">
            <v>2410</v>
          </cell>
          <cell r="D3792" t="str">
            <v>410010J001</v>
          </cell>
          <cell r="E3792" t="str">
            <v>JEHANGIR SERVICES (PVT) LTD</v>
          </cell>
          <cell r="F3792">
            <v>0</v>
          </cell>
          <cell r="G3792">
            <v>0</v>
          </cell>
        </row>
        <row r="3793">
          <cell r="A3793" t="str">
            <v>80410010J056</v>
          </cell>
          <cell r="B3793" t="str">
            <v>80</v>
          </cell>
          <cell r="C3793" t="str">
            <v>2410</v>
          </cell>
          <cell r="D3793" t="str">
            <v>410010J056</v>
          </cell>
          <cell r="E3793" t="str">
            <v>JAMAL A. KHAN</v>
          </cell>
          <cell r="F3793">
            <v>0</v>
          </cell>
          <cell r="G3793">
            <v>0</v>
          </cell>
        </row>
        <row r="3794">
          <cell r="A3794" t="str">
            <v>80410010K005</v>
          </cell>
          <cell r="B3794" t="str">
            <v>80</v>
          </cell>
          <cell r="C3794" t="str">
            <v>2410</v>
          </cell>
          <cell r="D3794" t="str">
            <v>410010K005</v>
          </cell>
          <cell r="E3794" t="str">
            <v>KARACHI SHERATON HOTEL</v>
          </cell>
          <cell r="F3794">
            <v>0</v>
          </cell>
          <cell r="G3794">
            <v>0</v>
          </cell>
        </row>
        <row r="3795">
          <cell r="A3795" t="str">
            <v>80410010K016</v>
          </cell>
          <cell r="B3795" t="str">
            <v>80</v>
          </cell>
          <cell r="C3795" t="str">
            <v>2410</v>
          </cell>
          <cell r="D3795" t="str">
            <v>410010K016</v>
          </cell>
          <cell r="E3795" t="str">
            <v>KARACHI AMERICAN SCHOOL</v>
          </cell>
          <cell r="F3795">
            <v>0</v>
          </cell>
          <cell r="G3795">
            <v>0</v>
          </cell>
        </row>
        <row r="3796">
          <cell r="A3796" t="str">
            <v>80410010K067</v>
          </cell>
          <cell r="B3796" t="str">
            <v>80</v>
          </cell>
          <cell r="C3796" t="str">
            <v>2410</v>
          </cell>
          <cell r="D3796" t="str">
            <v>410010K067</v>
          </cell>
          <cell r="E3796" t="str">
            <v>KBS ENTERPRISES</v>
          </cell>
          <cell r="F3796">
            <v>0</v>
          </cell>
          <cell r="G3796">
            <v>0</v>
          </cell>
        </row>
        <row r="3797">
          <cell r="A3797" t="str">
            <v>80410010K078</v>
          </cell>
          <cell r="B3797" t="str">
            <v>80</v>
          </cell>
          <cell r="C3797" t="str">
            <v>2410</v>
          </cell>
          <cell r="D3797" t="str">
            <v>410010K078</v>
          </cell>
          <cell r="E3797" t="str">
            <v>KASHIF BROTHERS</v>
          </cell>
          <cell r="F3797">
            <v>0</v>
          </cell>
          <cell r="G3797">
            <v>0</v>
          </cell>
        </row>
        <row r="3798">
          <cell r="A3798" t="str">
            <v>80410010K084</v>
          </cell>
          <cell r="B3798" t="str">
            <v>80</v>
          </cell>
          <cell r="C3798" t="str">
            <v>2410</v>
          </cell>
          <cell r="D3798" t="str">
            <v>410010K084</v>
          </cell>
          <cell r="E3798" t="str">
            <v>KARACHI SCHOOL OF SCIENCE &amp; CO</v>
          </cell>
          <cell r="F3798">
            <v>0</v>
          </cell>
          <cell r="G3798">
            <v>0</v>
          </cell>
        </row>
        <row r="3799">
          <cell r="A3799" t="str">
            <v>80410010M013</v>
          </cell>
          <cell r="B3799" t="str">
            <v>80</v>
          </cell>
          <cell r="C3799" t="str">
            <v>2410</v>
          </cell>
          <cell r="D3799" t="str">
            <v>410010M013</v>
          </cell>
          <cell r="E3799" t="str">
            <v>MERCHANT &amp; ASSOCIATES</v>
          </cell>
          <cell r="F3799">
            <v>0</v>
          </cell>
          <cell r="G3799">
            <v>0</v>
          </cell>
        </row>
        <row r="3800">
          <cell r="A3800" t="str">
            <v>80410010M069</v>
          </cell>
          <cell r="B3800" t="str">
            <v>80</v>
          </cell>
          <cell r="C3800" t="str">
            <v>2410</v>
          </cell>
          <cell r="D3800" t="str">
            <v>410010M069</v>
          </cell>
          <cell r="E3800" t="str">
            <v>MASOOM AKHTAR (BOOK BINDER)</v>
          </cell>
          <cell r="F3800">
            <v>0</v>
          </cell>
          <cell r="G3800">
            <v>0</v>
          </cell>
        </row>
        <row r="3801">
          <cell r="A3801" t="str">
            <v>80410010M153</v>
          </cell>
          <cell r="B3801" t="str">
            <v>80</v>
          </cell>
          <cell r="C3801" t="str">
            <v>2410</v>
          </cell>
          <cell r="D3801" t="str">
            <v>410010M153</v>
          </cell>
          <cell r="E3801" t="str">
            <v>M.TARIQ</v>
          </cell>
          <cell r="F3801">
            <v>0</v>
          </cell>
          <cell r="G3801">
            <v>0</v>
          </cell>
        </row>
        <row r="3802">
          <cell r="A3802" t="str">
            <v>80410010M192</v>
          </cell>
          <cell r="B3802" t="str">
            <v>80</v>
          </cell>
          <cell r="C3802" t="str">
            <v>2410</v>
          </cell>
          <cell r="D3802" t="str">
            <v>410010M192</v>
          </cell>
          <cell r="E3802" t="str">
            <v>MRS. MASOODA SULTANA</v>
          </cell>
          <cell r="F3802">
            <v>-453296.19</v>
          </cell>
          <cell r="G3802">
            <v>-7077.22</v>
          </cell>
        </row>
        <row r="3803">
          <cell r="A3803" t="str">
            <v>80410010M206</v>
          </cell>
          <cell r="B3803" t="str">
            <v>80</v>
          </cell>
          <cell r="C3803" t="str">
            <v>2410</v>
          </cell>
          <cell r="D3803" t="str">
            <v>410010M206</v>
          </cell>
          <cell r="E3803" t="str">
            <v>MOHAMMAD HAROON KHAN</v>
          </cell>
          <cell r="F3803">
            <v>0</v>
          </cell>
          <cell r="G3803">
            <v>0</v>
          </cell>
        </row>
        <row r="3804">
          <cell r="A3804" t="str">
            <v>80410010M235</v>
          </cell>
          <cell r="B3804" t="str">
            <v>80</v>
          </cell>
          <cell r="C3804" t="str">
            <v>2410</v>
          </cell>
          <cell r="D3804" t="str">
            <v>410010M235</v>
          </cell>
          <cell r="E3804" t="str">
            <v>MILLINIUM SERVICES</v>
          </cell>
          <cell r="F3804">
            <v>0</v>
          </cell>
          <cell r="G3804">
            <v>0</v>
          </cell>
        </row>
        <row r="3805">
          <cell r="A3805" t="str">
            <v>80410010M237</v>
          </cell>
          <cell r="B3805" t="str">
            <v>80</v>
          </cell>
          <cell r="C3805" t="str">
            <v>2410</v>
          </cell>
          <cell r="D3805" t="str">
            <v>410010M237</v>
          </cell>
          <cell r="E3805" t="str">
            <v>MASS INTERNATIONAL (PVT) LTD</v>
          </cell>
          <cell r="F3805">
            <v>0</v>
          </cell>
          <cell r="G3805">
            <v>0</v>
          </cell>
        </row>
        <row r="3806">
          <cell r="A3806" t="str">
            <v>80410010M240</v>
          </cell>
          <cell r="B3806" t="str">
            <v>80</v>
          </cell>
          <cell r="C3806" t="str">
            <v>2410</v>
          </cell>
          <cell r="D3806" t="str">
            <v>410010M240</v>
          </cell>
          <cell r="E3806" t="str">
            <v>MULTICHEM CORPORATION</v>
          </cell>
          <cell r="F3806">
            <v>0</v>
          </cell>
          <cell r="G3806">
            <v>0</v>
          </cell>
        </row>
        <row r="3807">
          <cell r="A3807" t="str">
            <v>80410010M252</v>
          </cell>
          <cell r="B3807" t="str">
            <v>80</v>
          </cell>
          <cell r="C3807" t="str">
            <v>2410</v>
          </cell>
          <cell r="D3807" t="str">
            <v>410010M252</v>
          </cell>
          <cell r="E3807" t="str">
            <v>MOHAMMED JAHANGIR</v>
          </cell>
          <cell r="F3807">
            <v>0</v>
          </cell>
          <cell r="G3807">
            <v>0</v>
          </cell>
        </row>
        <row r="3808">
          <cell r="A3808" t="str">
            <v>80410010M264</v>
          </cell>
          <cell r="B3808" t="str">
            <v>80</v>
          </cell>
          <cell r="C3808" t="str">
            <v>2410</v>
          </cell>
          <cell r="D3808" t="str">
            <v>410010M264</v>
          </cell>
          <cell r="E3808" t="str">
            <v>MUBARIK</v>
          </cell>
          <cell r="F3808">
            <v>0</v>
          </cell>
          <cell r="G3808">
            <v>0</v>
          </cell>
        </row>
        <row r="3809">
          <cell r="A3809" t="str">
            <v>80410010N012</v>
          </cell>
          <cell r="B3809" t="str">
            <v>80</v>
          </cell>
          <cell r="C3809" t="str">
            <v>2410</v>
          </cell>
          <cell r="D3809" t="str">
            <v>410010N012</v>
          </cell>
          <cell r="E3809" t="str">
            <v>NASEEM / NAEEM AHMED</v>
          </cell>
          <cell r="F3809">
            <v>-2322.75</v>
          </cell>
          <cell r="G3809">
            <v>-40.71</v>
          </cell>
        </row>
        <row r="3810">
          <cell r="A3810" t="str">
            <v>80410010N070</v>
          </cell>
          <cell r="B3810" t="str">
            <v>80</v>
          </cell>
          <cell r="C3810" t="str">
            <v>2410</v>
          </cell>
          <cell r="D3810" t="str">
            <v>410010N070</v>
          </cell>
          <cell r="E3810" t="str">
            <v>DR.NASIR</v>
          </cell>
          <cell r="F3810">
            <v>0</v>
          </cell>
          <cell r="G3810">
            <v>0</v>
          </cell>
        </row>
        <row r="3811">
          <cell r="A3811" t="str">
            <v>80410010N098</v>
          </cell>
          <cell r="B3811" t="str">
            <v>80</v>
          </cell>
          <cell r="C3811" t="str">
            <v>2410</v>
          </cell>
          <cell r="D3811" t="str">
            <v>410010N098</v>
          </cell>
          <cell r="E3811" t="str">
            <v>N.N.ENGINEERING</v>
          </cell>
          <cell r="F3811">
            <v>0</v>
          </cell>
          <cell r="G3811">
            <v>0</v>
          </cell>
        </row>
        <row r="3812">
          <cell r="A3812" t="str">
            <v>80410010N099</v>
          </cell>
          <cell r="B3812" t="str">
            <v>80</v>
          </cell>
          <cell r="C3812" t="str">
            <v>2410</v>
          </cell>
          <cell r="D3812" t="str">
            <v>410010N099</v>
          </cell>
          <cell r="E3812" t="str">
            <v>NCR EDUCATION CENTER (ISLAMBD)</v>
          </cell>
          <cell r="F3812">
            <v>0</v>
          </cell>
          <cell r="G3812">
            <v>0</v>
          </cell>
        </row>
        <row r="3813">
          <cell r="A3813" t="str">
            <v>80410010N103</v>
          </cell>
          <cell r="B3813" t="str">
            <v>80</v>
          </cell>
          <cell r="C3813" t="str">
            <v>2410</v>
          </cell>
          <cell r="D3813" t="str">
            <v>410010N103</v>
          </cell>
          <cell r="E3813" t="str">
            <v>NCR CORPORATE DEVELOPMENT CENT</v>
          </cell>
          <cell r="F3813">
            <v>0</v>
          </cell>
          <cell r="G3813">
            <v>0</v>
          </cell>
        </row>
        <row r="3814">
          <cell r="A3814" t="str">
            <v>80410010O005</v>
          </cell>
          <cell r="B3814" t="str">
            <v>80</v>
          </cell>
          <cell r="C3814" t="str">
            <v>2410</v>
          </cell>
          <cell r="D3814" t="str">
            <v>410010O005</v>
          </cell>
          <cell r="E3814" t="str">
            <v>OVERSEAS INVESTORS C.O.C &amp; I.K</v>
          </cell>
          <cell r="F3814">
            <v>0</v>
          </cell>
          <cell r="G3814">
            <v>0</v>
          </cell>
        </row>
        <row r="3815">
          <cell r="A3815" t="str">
            <v>80410010O047</v>
          </cell>
          <cell r="B3815" t="str">
            <v>80</v>
          </cell>
          <cell r="C3815" t="str">
            <v>2410</v>
          </cell>
          <cell r="D3815" t="str">
            <v>410010O047</v>
          </cell>
          <cell r="E3815" t="str">
            <v>ORIX LEASING PAKISTAN LTD</v>
          </cell>
          <cell r="F3815">
            <v>0</v>
          </cell>
          <cell r="G3815">
            <v>0</v>
          </cell>
        </row>
        <row r="3816">
          <cell r="A3816" t="str">
            <v>80410010O050</v>
          </cell>
          <cell r="B3816" t="str">
            <v>80</v>
          </cell>
          <cell r="C3816" t="str">
            <v>2410</v>
          </cell>
          <cell r="D3816" t="str">
            <v>410010O050</v>
          </cell>
          <cell r="E3816" t="str">
            <v>ORIENT ELECTRIC WORKS</v>
          </cell>
          <cell r="F3816">
            <v>0</v>
          </cell>
          <cell r="G3816">
            <v>0</v>
          </cell>
        </row>
        <row r="3817">
          <cell r="A3817" t="str">
            <v>80410010O077</v>
          </cell>
          <cell r="B3817" t="str">
            <v>80</v>
          </cell>
          <cell r="C3817" t="str">
            <v>2410</v>
          </cell>
          <cell r="D3817" t="str">
            <v>410010O077</v>
          </cell>
          <cell r="E3817" t="str">
            <v>OCS PAKISTAN PVT. LTD-ISLAMABD</v>
          </cell>
          <cell r="F3817">
            <v>0</v>
          </cell>
          <cell r="G3817">
            <v>0</v>
          </cell>
        </row>
        <row r="3818">
          <cell r="A3818" t="str">
            <v>80410010P001</v>
          </cell>
          <cell r="B3818" t="str">
            <v>80</v>
          </cell>
          <cell r="C3818" t="str">
            <v>2410</v>
          </cell>
          <cell r="D3818" t="str">
            <v>410010P001</v>
          </cell>
          <cell r="E3818" t="str">
            <v>PEARL-CONTINENTAL HOTEL</v>
          </cell>
          <cell r="F3818">
            <v>0</v>
          </cell>
          <cell r="G3818">
            <v>0</v>
          </cell>
        </row>
        <row r="3819">
          <cell r="A3819" t="str">
            <v>80410010P037</v>
          </cell>
          <cell r="B3819" t="str">
            <v>80</v>
          </cell>
          <cell r="C3819" t="str">
            <v>2410</v>
          </cell>
          <cell r="D3819" t="str">
            <v>410010P037</v>
          </cell>
          <cell r="E3819" t="str">
            <v>PAK LAND CORPORATION (PVT) LTD</v>
          </cell>
          <cell r="F3819">
            <v>0</v>
          </cell>
          <cell r="G3819">
            <v>0</v>
          </cell>
        </row>
        <row r="3820">
          <cell r="A3820" t="str">
            <v>80410010P064</v>
          </cell>
          <cell r="B3820" t="str">
            <v>80</v>
          </cell>
          <cell r="C3820" t="str">
            <v>2410</v>
          </cell>
          <cell r="D3820" t="str">
            <v>410010P064</v>
          </cell>
          <cell r="E3820" t="str">
            <v>PINK ROSE AUTOS</v>
          </cell>
          <cell r="F3820">
            <v>0</v>
          </cell>
          <cell r="G3820">
            <v>0</v>
          </cell>
        </row>
        <row r="3821">
          <cell r="A3821" t="str">
            <v>80410010P118</v>
          </cell>
          <cell r="B3821" t="str">
            <v>80</v>
          </cell>
          <cell r="C3821" t="str">
            <v>2410</v>
          </cell>
          <cell r="D3821" t="str">
            <v>410010P118</v>
          </cell>
          <cell r="E3821" t="str">
            <v>PEARL CONTINENTAL HOTEL LAHORE</v>
          </cell>
          <cell r="F3821">
            <v>0</v>
          </cell>
          <cell r="G3821">
            <v>0</v>
          </cell>
        </row>
        <row r="3822">
          <cell r="A3822" t="str">
            <v>80410010P137</v>
          </cell>
          <cell r="B3822" t="str">
            <v>80</v>
          </cell>
          <cell r="C3822" t="str">
            <v>2410</v>
          </cell>
          <cell r="D3822" t="str">
            <v>410010P137</v>
          </cell>
          <cell r="E3822" t="str">
            <v>THE PROTECTORS</v>
          </cell>
          <cell r="F3822">
            <v>0</v>
          </cell>
          <cell r="G3822">
            <v>0</v>
          </cell>
        </row>
        <row r="3823">
          <cell r="A3823" t="str">
            <v>80410010P175</v>
          </cell>
          <cell r="B3823" t="str">
            <v>80</v>
          </cell>
          <cell r="C3823" t="str">
            <v>2410</v>
          </cell>
          <cell r="D3823" t="str">
            <v>410010P175</v>
          </cell>
          <cell r="E3823" t="str">
            <v>PAK SECURITY &amp; SAFETY SYSTEMS</v>
          </cell>
          <cell r="F3823">
            <v>0</v>
          </cell>
          <cell r="G3823">
            <v>0</v>
          </cell>
        </row>
        <row r="3824">
          <cell r="A3824" t="str">
            <v>80410010P198</v>
          </cell>
          <cell r="B3824" t="str">
            <v>80</v>
          </cell>
          <cell r="C3824" t="str">
            <v>2410</v>
          </cell>
          <cell r="D3824" t="str">
            <v>410010P198</v>
          </cell>
          <cell r="E3824" t="str">
            <v>PACIFIC LEATHER PRODUCTS</v>
          </cell>
          <cell r="F3824">
            <v>0</v>
          </cell>
          <cell r="G3824">
            <v>0</v>
          </cell>
        </row>
        <row r="3825">
          <cell r="A3825" t="str">
            <v>80410010R005</v>
          </cell>
          <cell r="B3825" t="str">
            <v>80</v>
          </cell>
          <cell r="C3825" t="str">
            <v>2410</v>
          </cell>
          <cell r="D3825" t="str">
            <v>410010R005</v>
          </cell>
          <cell r="E3825" t="str">
            <v>ROSE WOOD</v>
          </cell>
          <cell r="F3825">
            <v>0</v>
          </cell>
          <cell r="G3825">
            <v>0</v>
          </cell>
        </row>
        <row r="3826">
          <cell r="A3826" t="str">
            <v>80410010R092</v>
          </cell>
          <cell r="B3826" t="str">
            <v>80</v>
          </cell>
          <cell r="C3826" t="str">
            <v>2410</v>
          </cell>
          <cell r="D3826" t="str">
            <v>410010R092</v>
          </cell>
          <cell r="E3826" t="str">
            <v>MRS. RAFIA WAHIDI</v>
          </cell>
          <cell r="F3826">
            <v>0</v>
          </cell>
          <cell r="G3826">
            <v>0</v>
          </cell>
        </row>
        <row r="3827">
          <cell r="A3827" t="str">
            <v>80410010R093</v>
          </cell>
          <cell r="B3827" t="str">
            <v>80</v>
          </cell>
          <cell r="C3827" t="str">
            <v>2410</v>
          </cell>
          <cell r="D3827" t="str">
            <v>410010R093</v>
          </cell>
          <cell r="E3827" t="str">
            <v>ROYAL &amp; SUNALLIANCE</v>
          </cell>
          <cell r="F3827">
            <v>-13635</v>
          </cell>
          <cell r="G3827">
            <v>-235.98</v>
          </cell>
        </row>
        <row r="3828">
          <cell r="A3828" t="str">
            <v>80410010R112</v>
          </cell>
          <cell r="B3828" t="str">
            <v>80</v>
          </cell>
          <cell r="C3828" t="str">
            <v>2410</v>
          </cell>
          <cell r="D3828" t="str">
            <v>410010R112</v>
          </cell>
          <cell r="E3828" t="str">
            <v>RIZVI, ISA &amp; HOSAIN</v>
          </cell>
          <cell r="F3828">
            <v>0</v>
          </cell>
          <cell r="G3828">
            <v>0</v>
          </cell>
        </row>
        <row r="3829">
          <cell r="A3829" t="str">
            <v>80410010S017</v>
          </cell>
          <cell r="B3829" t="str">
            <v>80</v>
          </cell>
          <cell r="C3829" t="str">
            <v>2410</v>
          </cell>
          <cell r="D3829" t="str">
            <v>410010S017</v>
          </cell>
          <cell r="E3829" t="str">
            <v>SUB(RTD) MOHAMMED IQBAL</v>
          </cell>
          <cell r="F3829">
            <v>0</v>
          </cell>
          <cell r="G3829">
            <v>0</v>
          </cell>
        </row>
        <row r="3830">
          <cell r="A3830" t="str">
            <v>80410010S090</v>
          </cell>
          <cell r="B3830" t="str">
            <v>80</v>
          </cell>
          <cell r="C3830" t="str">
            <v>2410</v>
          </cell>
          <cell r="D3830" t="str">
            <v>410010S090</v>
          </cell>
          <cell r="E3830" t="str">
            <v>SHAMIM ZAFAR &amp; ASSOCIATES(PVT)</v>
          </cell>
          <cell r="F3830">
            <v>-152000</v>
          </cell>
          <cell r="G3830">
            <v>-2664.32</v>
          </cell>
        </row>
        <row r="3831">
          <cell r="A3831" t="str">
            <v>80410010S135</v>
          </cell>
          <cell r="B3831" t="str">
            <v>80</v>
          </cell>
          <cell r="C3831" t="str">
            <v>2410</v>
          </cell>
          <cell r="D3831" t="str">
            <v>410010S135</v>
          </cell>
          <cell r="E3831" t="str">
            <v>SHAHZAD TRAVELS (PVT) LTD</v>
          </cell>
          <cell r="F3831">
            <v>0</v>
          </cell>
          <cell r="G3831">
            <v>0</v>
          </cell>
        </row>
        <row r="3832">
          <cell r="A3832" t="str">
            <v>80410010S158</v>
          </cell>
          <cell r="B3832" t="str">
            <v>80</v>
          </cell>
          <cell r="C3832" t="str">
            <v>2410</v>
          </cell>
          <cell r="D3832" t="str">
            <v>410010S158</v>
          </cell>
          <cell r="E3832" t="str">
            <v>SHANOO ENTERPRISES</v>
          </cell>
          <cell r="F3832">
            <v>0</v>
          </cell>
          <cell r="G3832">
            <v>0</v>
          </cell>
        </row>
        <row r="3833">
          <cell r="A3833" t="str">
            <v>80410010S162</v>
          </cell>
          <cell r="B3833" t="str">
            <v>80</v>
          </cell>
          <cell r="C3833" t="str">
            <v>2410</v>
          </cell>
          <cell r="D3833" t="str">
            <v>410010S162</v>
          </cell>
          <cell r="E3833" t="str">
            <v>SARDAR SHAH NURSERY</v>
          </cell>
          <cell r="F3833">
            <v>-71250</v>
          </cell>
          <cell r="G3833">
            <v>-1233.76</v>
          </cell>
        </row>
        <row r="3834">
          <cell r="A3834" t="str">
            <v>80410010S226</v>
          </cell>
          <cell r="B3834" t="str">
            <v>80</v>
          </cell>
          <cell r="C3834" t="str">
            <v>2410</v>
          </cell>
          <cell r="D3834" t="str">
            <v>410010S226</v>
          </cell>
          <cell r="E3834" t="str">
            <v>SIGNS PRIVATE LIMITED</v>
          </cell>
          <cell r="F3834">
            <v>0</v>
          </cell>
          <cell r="G3834">
            <v>0</v>
          </cell>
        </row>
        <row r="3835">
          <cell r="A3835" t="str">
            <v>80410010S230</v>
          </cell>
          <cell r="B3835" t="str">
            <v>80</v>
          </cell>
          <cell r="C3835" t="str">
            <v>2410</v>
          </cell>
          <cell r="D3835" t="str">
            <v>410010S230</v>
          </cell>
          <cell r="E3835" t="str">
            <v>S. ABDULLAH</v>
          </cell>
          <cell r="F3835">
            <v>0</v>
          </cell>
          <cell r="G3835">
            <v>0</v>
          </cell>
        </row>
        <row r="3836">
          <cell r="A3836" t="str">
            <v>80410010S266</v>
          </cell>
          <cell r="B3836" t="str">
            <v>80</v>
          </cell>
          <cell r="C3836" t="str">
            <v>2410</v>
          </cell>
          <cell r="D3836" t="str">
            <v>410010S266</v>
          </cell>
          <cell r="E3836" t="str">
            <v>SO-SAFE WATER TECHNOLGIES</v>
          </cell>
          <cell r="F3836">
            <v>0</v>
          </cell>
          <cell r="G3836">
            <v>0</v>
          </cell>
        </row>
        <row r="3837">
          <cell r="A3837" t="str">
            <v>80410010S269</v>
          </cell>
          <cell r="B3837" t="str">
            <v>80</v>
          </cell>
          <cell r="C3837" t="str">
            <v>2410</v>
          </cell>
          <cell r="D3837" t="str">
            <v>410010S269</v>
          </cell>
          <cell r="E3837" t="str">
            <v>SIDAT HYDER MORSHED ASSOCIATES</v>
          </cell>
          <cell r="F3837">
            <v>0</v>
          </cell>
          <cell r="G3837">
            <v>0</v>
          </cell>
        </row>
        <row r="3838">
          <cell r="A3838" t="str">
            <v>80410010S280</v>
          </cell>
          <cell r="B3838" t="str">
            <v>80</v>
          </cell>
          <cell r="C3838" t="str">
            <v>2410</v>
          </cell>
          <cell r="D3838" t="str">
            <v>410010S280</v>
          </cell>
          <cell r="E3838" t="str">
            <v>SIEMENS PAKISTAN ENGINEERING C</v>
          </cell>
          <cell r="F3838">
            <v>0</v>
          </cell>
          <cell r="G3838">
            <v>0</v>
          </cell>
        </row>
        <row r="3839">
          <cell r="A3839" t="str">
            <v>80410010S288</v>
          </cell>
          <cell r="B3839" t="str">
            <v>80</v>
          </cell>
          <cell r="C3839" t="str">
            <v>2410</v>
          </cell>
          <cell r="D3839" t="str">
            <v>410010S288</v>
          </cell>
          <cell r="E3839" t="str">
            <v>SINDBAD'S WONDERLAND (PVT) LTD</v>
          </cell>
          <cell r="F3839">
            <v>0</v>
          </cell>
          <cell r="G3839">
            <v>0</v>
          </cell>
        </row>
        <row r="3840">
          <cell r="A3840" t="str">
            <v>80410010S302</v>
          </cell>
          <cell r="B3840" t="str">
            <v>80</v>
          </cell>
          <cell r="C3840" t="str">
            <v>2410</v>
          </cell>
          <cell r="D3840" t="str">
            <v>410010S302</v>
          </cell>
          <cell r="E3840" t="str">
            <v>SENSEI</v>
          </cell>
          <cell r="F3840">
            <v>0</v>
          </cell>
          <cell r="G3840">
            <v>0</v>
          </cell>
        </row>
        <row r="3841">
          <cell r="A3841" t="str">
            <v>80410010S303</v>
          </cell>
          <cell r="B3841" t="str">
            <v>80</v>
          </cell>
          <cell r="C3841" t="str">
            <v>2410</v>
          </cell>
          <cell r="D3841" t="str">
            <v>410010S303</v>
          </cell>
          <cell r="E3841" t="str">
            <v>SOHAIL AHMED</v>
          </cell>
          <cell r="F3841">
            <v>0</v>
          </cell>
          <cell r="G3841">
            <v>0</v>
          </cell>
        </row>
        <row r="3842">
          <cell r="A3842" t="str">
            <v>80410010S309</v>
          </cell>
          <cell r="B3842" t="str">
            <v>80</v>
          </cell>
          <cell r="C3842" t="str">
            <v>2410</v>
          </cell>
          <cell r="D3842" t="str">
            <v>410010S309</v>
          </cell>
          <cell r="E3842" t="str">
            <v>SUNNY TRADERS</v>
          </cell>
          <cell r="F3842">
            <v>0</v>
          </cell>
          <cell r="G3842">
            <v>0</v>
          </cell>
        </row>
        <row r="3843">
          <cell r="A3843" t="str">
            <v>80410010S316</v>
          </cell>
          <cell r="B3843" t="str">
            <v>80</v>
          </cell>
          <cell r="C3843" t="str">
            <v>2410</v>
          </cell>
          <cell r="D3843" t="str">
            <v>410010S316</v>
          </cell>
          <cell r="E3843" t="str">
            <v>SAUDI PAK INDUSTRIAL &amp; AGRIGUL</v>
          </cell>
          <cell r="F3843">
            <v>0</v>
          </cell>
          <cell r="G3843">
            <v>0</v>
          </cell>
        </row>
        <row r="3844">
          <cell r="A3844" t="str">
            <v>80410010S319</v>
          </cell>
          <cell r="B3844" t="str">
            <v>80</v>
          </cell>
          <cell r="C3844" t="str">
            <v>2410</v>
          </cell>
          <cell r="D3844" t="str">
            <v>410010S319</v>
          </cell>
          <cell r="E3844" t="str">
            <v>SUPERNET</v>
          </cell>
          <cell r="F3844">
            <v>0</v>
          </cell>
          <cell r="G3844">
            <v>0</v>
          </cell>
        </row>
        <row r="3845">
          <cell r="A3845" t="str">
            <v>80410010S323</v>
          </cell>
          <cell r="B3845" t="str">
            <v>80</v>
          </cell>
          <cell r="C3845" t="str">
            <v>2410</v>
          </cell>
          <cell r="D3845" t="str">
            <v>410010S323</v>
          </cell>
          <cell r="E3845" t="str">
            <v>SCHOOL OF LEADERSHIP</v>
          </cell>
          <cell r="F3845">
            <v>0</v>
          </cell>
          <cell r="G3845">
            <v>0</v>
          </cell>
        </row>
        <row r="3846">
          <cell r="A3846" t="str">
            <v>80410010S340</v>
          </cell>
          <cell r="B3846" t="str">
            <v>80</v>
          </cell>
          <cell r="C3846" t="str">
            <v>2410</v>
          </cell>
          <cell r="D3846" t="str">
            <v>410010S340</v>
          </cell>
          <cell r="E3846" t="str">
            <v>S.M. SAYEED AHMED</v>
          </cell>
          <cell r="F3846">
            <v>0</v>
          </cell>
          <cell r="G3846">
            <v>0</v>
          </cell>
        </row>
        <row r="3847">
          <cell r="A3847" t="str">
            <v>80410010T113</v>
          </cell>
          <cell r="B3847" t="str">
            <v>80</v>
          </cell>
          <cell r="C3847" t="str">
            <v>2410</v>
          </cell>
          <cell r="D3847" t="str">
            <v>410010T113</v>
          </cell>
          <cell r="E3847" t="str">
            <v>3-D HOUSE</v>
          </cell>
          <cell r="F3847">
            <v>0</v>
          </cell>
          <cell r="G3847">
            <v>0</v>
          </cell>
        </row>
        <row r="3848">
          <cell r="A3848" t="str">
            <v>80410010T114</v>
          </cell>
          <cell r="B3848" t="str">
            <v>80</v>
          </cell>
          <cell r="C3848" t="str">
            <v>2410</v>
          </cell>
          <cell r="D3848" t="str">
            <v>410010T114</v>
          </cell>
          <cell r="E3848" t="str">
            <v>TASEER HADI KHALID &amp; CO.</v>
          </cell>
          <cell r="F3848">
            <v>0</v>
          </cell>
          <cell r="G3848">
            <v>0</v>
          </cell>
        </row>
        <row r="3849">
          <cell r="A3849" t="str">
            <v>80410010T137</v>
          </cell>
          <cell r="B3849" t="str">
            <v>80</v>
          </cell>
          <cell r="C3849" t="str">
            <v>2410</v>
          </cell>
          <cell r="D3849" t="str">
            <v>410010T137</v>
          </cell>
          <cell r="E3849" t="str">
            <v>THREE SIXTY DEGREEZ PAKISTAN (</v>
          </cell>
          <cell r="F3849">
            <v>0</v>
          </cell>
          <cell r="G3849">
            <v>0</v>
          </cell>
        </row>
        <row r="3850">
          <cell r="A3850" t="str">
            <v>80410010T140</v>
          </cell>
          <cell r="B3850" t="str">
            <v>80</v>
          </cell>
          <cell r="C3850" t="str">
            <v>2410</v>
          </cell>
          <cell r="D3850" t="str">
            <v>410010T140</v>
          </cell>
          <cell r="E3850" t="str">
            <v>TECHNO POWER ENGINEERS</v>
          </cell>
          <cell r="F3850">
            <v>-12350</v>
          </cell>
          <cell r="G3850">
            <v>-214.41</v>
          </cell>
        </row>
        <row r="3851">
          <cell r="A3851" t="str">
            <v>80410010U039</v>
          </cell>
          <cell r="B3851" t="str">
            <v>80</v>
          </cell>
          <cell r="C3851" t="str">
            <v>2410</v>
          </cell>
          <cell r="D3851" t="str">
            <v>410010U039</v>
          </cell>
          <cell r="E3851" t="str">
            <v>UBITEC PRIVATE LIMITED</v>
          </cell>
          <cell r="F3851">
            <v>0</v>
          </cell>
          <cell r="G3851">
            <v>0</v>
          </cell>
        </row>
        <row r="3852">
          <cell r="A3852" t="str">
            <v>80410010V024</v>
          </cell>
          <cell r="B3852" t="str">
            <v>80</v>
          </cell>
          <cell r="C3852" t="str">
            <v>2410</v>
          </cell>
          <cell r="D3852" t="str">
            <v>410010V024</v>
          </cell>
          <cell r="E3852" t="str">
            <v>VENUS DISTRIBUTERS</v>
          </cell>
          <cell r="F3852">
            <v>0</v>
          </cell>
          <cell r="G3852">
            <v>0</v>
          </cell>
        </row>
        <row r="3853">
          <cell r="A3853" t="str">
            <v>80410010V034</v>
          </cell>
          <cell r="B3853" t="str">
            <v>80</v>
          </cell>
          <cell r="C3853" t="str">
            <v>2410</v>
          </cell>
          <cell r="D3853" t="str">
            <v>410010V034</v>
          </cell>
          <cell r="E3853" t="str">
            <v>VIKING SHIPPING SERVICES</v>
          </cell>
          <cell r="F3853">
            <v>0</v>
          </cell>
          <cell r="G3853">
            <v>0</v>
          </cell>
        </row>
        <row r="3854">
          <cell r="A3854" t="str">
            <v>80410010V039</v>
          </cell>
          <cell r="B3854" t="str">
            <v>80</v>
          </cell>
          <cell r="C3854" t="str">
            <v>2410</v>
          </cell>
          <cell r="D3854" t="str">
            <v>410010V039</v>
          </cell>
          <cell r="E3854" t="str">
            <v>DR.VEQAR MAHMUD KERMANI</v>
          </cell>
          <cell r="F3854">
            <v>0</v>
          </cell>
          <cell r="G3854">
            <v>0</v>
          </cell>
        </row>
        <row r="3855">
          <cell r="A3855" t="str">
            <v>80410010W036</v>
          </cell>
          <cell r="B3855" t="str">
            <v>80</v>
          </cell>
          <cell r="C3855" t="str">
            <v>2410</v>
          </cell>
          <cell r="D3855" t="str">
            <v>410010W036</v>
          </cell>
          <cell r="E3855" t="str">
            <v>WESTERN INTERNATIONAL</v>
          </cell>
          <cell r="F3855">
            <v>0</v>
          </cell>
          <cell r="G3855">
            <v>0</v>
          </cell>
        </row>
        <row r="3856">
          <cell r="A3856" t="str">
            <v>80410010W062</v>
          </cell>
          <cell r="B3856" t="str">
            <v>80</v>
          </cell>
          <cell r="C3856" t="str">
            <v>2410</v>
          </cell>
          <cell r="D3856" t="str">
            <v>410010W062</v>
          </cell>
          <cell r="E3856" t="str">
            <v>WESTERN INTERNATIONAL (PVT) LT</v>
          </cell>
          <cell r="F3856">
            <v>0</v>
          </cell>
          <cell r="G3856">
            <v>0</v>
          </cell>
        </row>
        <row r="3857">
          <cell r="A3857" t="str">
            <v>80410010W070</v>
          </cell>
          <cell r="B3857" t="str">
            <v>80</v>
          </cell>
          <cell r="C3857" t="str">
            <v>2410</v>
          </cell>
          <cell r="D3857" t="str">
            <v>410010W070</v>
          </cell>
          <cell r="E3857" t="str">
            <v>WORLDCALL BROADBAND LIMITED</v>
          </cell>
          <cell r="F3857">
            <v>16840</v>
          </cell>
          <cell r="G3857">
            <v>292.23</v>
          </cell>
        </row>
        <row r="3858">
          <cell r="A3858" t="str">
            <v>80410010Z002</v>
          </cell>
          <cell r="B3858" t="str">
            <v>80</v>
          </cell>
          <cell r="C3858" t="str">
            <v>2410</v>
          </cell>
          <cell r="D3858" t="str">
            <v>410010Z002</v>
          </cell>
          <cell r="E3858" t="str">
            <v>S. ZIA-UL-HAQ &amp; SONS</v>
          </cell>
          <cell r="F3858">
            <v>0</v>
          </cell>
          <cell r="G3858">
            <v>0</v>
          </cell>
        </row>
        <row r="3859">
          <cell r="A3859" t="str">
            <v>80410010Z017</v>
          </cell>
          <cell r="B3859" t="str">
            <v>80</v>
          </cell>
          <cell r="C3859" t="str">
            <v>2410</v>
          </cell>
          <cell r="D3859" t="str">
            <v>410010Z017</v>
          </cell>
          <cell r="E3859" t="str">
            <v>ZEALOT TOURS</v>
          </cell>
          <cell r="F3859">
            <v>-6167.4</v>
          </cell>
          <cell r="G3859">
            <v>-107.55</v>
          </cell>
        </row>
        <row r="3860">
          <cell r="A3860" t="str">
            <v>80410010Z018</v>
          </cell>
          <cell r="B3860" t="str">
            <v>80</v>
          </cell>
          <cell r="C3860" t="str">
            <v>2410</v>
          </cell>
          <cell r="D3860" t="str">
            <v>410010Z018</v>
          </cell>
          <cell r="E3860" t="str">
            <v>ZARIN JEHANGIR KAKALIA</v>
          </cell>
          <cell r="F3860">
            <v>0</v>
          </cell>
          <cell r="G3860">
            <v>0</v>
          </cell>
        </row>
        <row r="3861">
          <cell r="A3861" t="str">
            <v>80410091</v>
          </cell>
          <cell r="B3861" t="str">
            <v>80</v>
          </cell>
          <cell r="C3861" t="str">
            <v>2410</v>
          </cell>
          <cell r="D3861" t="str">
            <v>410091</v>
          </cell>
          <cell r="E3861" t="str">
            <v>A/C PAYABLE OTHERS</v>
          </cell>
          <cell r="F3861">
            <v>-875869.99</v>
          </cell>
          <cell r="G3861">
            <v>-15261</v>
          </cell>
        </row>
        <row r="3862">
          <cell r="A3862" t="str">
            <v>80410092</v>
          </cell>
          <cell r="B3862" t="str">
            <v>80</v>
          </cell>
          <cell r="C3862" t="str">
            <v>2410</v>
          </cell>
          <cell r="D3862" t="str">
            <v>410092</v>
          </cell>
          <cell r="E3862" t="str">
            <v>UNCLEARED CHEQUES/TT</v>
          </cell>
          <cell r="F3862">
            <v>0</v>
          </cell>
          <cell r="G3862">
            <v>0</v>
          </cell>
        </row>
        <row r="3863">
          <cell r="A3863" t="str">
            <v>80417100</v>
          </cell>
          <cell r="B3863" t="str">
            <v>80</v>
          </cell>
          <cell r="C3863" t="str">
            <v>2417</v>
          </cell>
          <cell r="D3863" t="str">
            <v>417100</v>
          </cell>
          <cell r="E3863" t="str">
            <v>RETENTION MONIES</v>
          </cell>
          <cell r="F3863">
            <v>-226928</v>
          </cell>
          <cell r="G3863">
            <v>-3953.95</v>
          </cell>
        </row>
        <row r="3864">
          <cell r="A3864" t="str">
            <v>80440010</v>
          </cell>
          <cell r="B3864" t="str">
            <v>80</v>
          </cell>
          <cell r="C3864" t="str">
            <v>2440</v>
          </cell>
          <cell r="D3864" t="str">
            <v>440010</v>
          </cell>
          <cell r="E3864" t="str">
            <v>SALARY CONTROL A/C NATIONAL</v>
          </cell>
          <cell r="F3864">
            <v>-11262456</v>
          </cell>
          <cell r="G3864">
            <v>-196234.99</v>
          </cell>
        </row>
        <row r="3865">
          <cell r="A3865" t="str">
            <v>80442012</v>
          </cell>
          <cell r="B3865" t="str">
            <v>80</v>
          </cell>
          <cell r="C3865" t="str">
            <v>2442</v>
          </cell>
          <cell r="D3865" t="str">
            <v>442012</v>
          </cell>
          <cell r="E3865" t="str">
            <v>GRATUITY FUND</v>
          </cell>
          <cell r="F3865">
            <v>-13064599.16</v>
          </cell>
          <cell r="G3865">
            <v>-227635.21</v>
          </cell>
        </row>
        <row r="3866">
          <cell r="A3866" t="str">
            <v>80442013</v>
          </cell>
          <cell r="B3866" t="str">
            <v>80</v>
          </cell>
          <cell r="C3866" t="str">
            <v>2442</v>
          </cell>
          <cell r="D3866" t="str">
            <v>442013</v>
          </cell>
          <cell r="E3866" t="str">
            <v>PROVIDENT FUND - OTHERS</v>
          </cell>
          <cell r="F3866">
            <v>1133456.4099999999</v>
          </cell>
          <cell r="G3866">
            <v>19749.14</v>
          </cell>
        </row>
        <row r="3867">
          <cell r="A3867" t="str">
            <v>80442015</v>
          </cell>
          <cell r="B3867" t="str">
            <v>80</v>
          </cell>
          <cell r="C3867" t="str">
            <v>2442</v>
          </cell>
          <cell r="D3867" t="str">
            <v>442015</v>
          </cell>
          <cell r="E3867" t="str">
            <v>DEDUCTIONS - OTHERS - EOBI</v>
          </cell>
          <cell r="F3867">
            <v>-30180</v>
          </cell>
          <cell r="G3867">
            <v>-525.85</v>
          </cell>
        </row>
        <row r="3868">
          <cell r="A3868" t="str">
            <v>80446102</v>
          </cell>
          <cell r="B3868" t="str">
            <v>80</v>
          </cell>
          <cell r="C3868" t="str">
            <v>2446</v>
          </cell>
          <cell r="D3868" t="str">
            <v>446102</v>
          </cell>
          <cell r="E3868" t="str">
            <v>STAFF LOANS - HOUSE RENT</v>
          </cell>
          <cell r="F3868">
            <v>7454521</v>
          </cell>
          <cell r="G3868">
            <v>129886.22</v>
          </cell>
        </row>
        <row r="3869">
          <cell r="A3869" t="str">
            <v>80455701</v>
          </cell>
          <cell r="B3869" t="str">
            <v>80</v>
          </cell>
          <cell r="C3869" t="str">
            <v>2455</v>
          </cell>
          <cell r="D3869" t="str">
            <v>455701</v>
          </cell>
          <cell r="E3869" t="str">
            <v>WITHHOLDING TAX - SUPPLIER</v>
          </cell>
          <cell r="F3869">
            <v>-1417116.09</v>
          </cell>
          <cell r="G3869">
            <v>-24691.57</v>
          </cell>
        </row>
        <row r="3870">
          <cell r="A3870" t="str">
            <v>80455702</v>
          </cell>
          <cell r="B3870" t="str">
            <v>80</v>
          </cell>
          <cell r="C3870" t="str">
            <v>2455</v>
          </cell>
          <cell r="D3870" t="str">
            <v>455702</v>
          </cell>
          <cell r="E3870" t="str">
            <v>WITHHOLDING TAX - EMPLOYEE</v>
          </cell>
          <cell r="F3870">
            <v>-2956944</v>
          </cell>
          <cell r="G3870">
            <v>-51521.26</v>
          </cell>
        </row>
        <row r="3871">
          <cell r="A3871" t="str">
            <v>80495000</v>
          </cell>
          <cell r="B3871" t="str">
            <v>80</v>
          </cell>
          <cell r="C3871" t="str">
            <v>2495</v>
          </cell>
          <cell r="D3871" t="str">
            <v>495000</v>
          </cell>
          <cell r="E3871" t="str">
            <v>ACCRUALS</v>
          </cell>
          <cell r="F3871">
            <v>-38867577.030000001</v>
          </cell>
          <cell r="G3871">
            <v>-679947.91</v>
          </cell>
        </row>
        <row r="3872">
          <cell r="A3872" t="str">
            <v>80561001801</v>
          </cell>
          <cell r="B3872" t="str">
            <v>80</v>
          </cell>
          <cell r="C3872" t="str">
            <v>2561</v>
          </cell>
          <cell r="D3872" t="str">
            <v>561001801</v>
          </cell>
          <cell r="E3872" t="str">
            <v>BRN -CITI-USD      5685249-911</v>
          </cell>
          <cell r="F3872">
            <v>1663680.65</v>
          </cell>
          <cell r="G3872">
            <v>28987.67</v>
          </cell>
        </row>
        <row r="3873">
          <cell r="A3873" t="str">
            <v>80561002802</v>
          </cell>
          <cell r="B3873" t="str">
            <v>80</v>
          </cell>
          <cell r="C3873" t="str">
            <v>2561</v>
          </cell>
          <cell r="D3873" t="str">
            <v>561002802</v>
          </cell>
          <cell r="E3873" t="str">
            <v>TAJR-RBS-USD     LAOIPARE-USD1</v>
          </cell>
          <cell r="F3873">
            <v>66</v>
          </cell>
          <cell r="G3873">
            <v>1.1499999999999999</v>
          </cell>
        </row>
        <row r="3874">
          <cell r="A3874" t="str">
            <v>80561011511</v>
          </cell>
          <cell r="B3874" t="str">
            <v>80</v>
          </cell>
          <cell r="C3874" t="str">
            <v>2561</v>
          </cell>
          <cell r="D3874" t="str">
            <v>561011511</v>
          </cell>
          <cell r="E3874" t="str">
            <v>TAJ -CITIJ-RS      5785433-027</v>
          </cell>
          <cell r="F3874">
            <v>0</v>
          </cell>
          <cell r="G3874">
            <v>0</v>
          </cell>
        </row>
        <row r="3875">
          <cell r="A3875" t="str">
            <v>80561011801</v>
          </cell>
          <cell r="B3875" t="str">
            <v>80</v>
          </cell>
          <cell r="C3875" t="str">
            <v>2561</v>
          </cell>
          <cell r="D3875" t="str">
            <v>561011801</v>
          </cell>
          <cell r="E3875" t="str">
            <v>BRN -CITI-RS       5785433-019</v>
          </cell>
          <cell r="F3875">
            <v>2665665.2799999998</v>
          </cell>
          <cell r="G3875">
            <v>46446.07</v>
          </cell>
        </row>
        <row r="3876">
          <cell r="A3876" t="str">
            <v>80561011802</v>
          </cell>
          <cell r="B3876" t="str">
            <v>80</v>
          </cell>
          <cell r="C3876" t="str">
            <v>2561</v>
          </cell>
          <cell r="D3876" t="str">
            <v>561011802</v>
          </cell>
          <cell r="E3876" t="str">
            <v>BRN -SCG-RS      01-8035946-01</v>
          </cell>
          <cell r="F3876">
            <v>1439778.06</v>
          </cell>
          <cell r="G3876">
            <v>25086.43</v>
          </cell>
        </row>
        <row r="3877">
          <cell r="A3877" t="str">
            <v>80575011806</v>
          </cell>
          <cell r="B3877" t="str">
            <v>80</v>
          </cell>
          <cell r="C3877" t="str">
            <v>2575</v>
          </cell>
          <cell r="D3877" t="str">
            <v>575011806</v>
          </cell>
          <cell r="E3877" t="str">
            <v>PETTY CASH - ISLAMABAD</v>
          </cell>
          <cell r="F3877">
            <v>168544.69</v>
          </cell>
          <cell r="G3877">
            <v>2936.69</v>
          </cell>
        </row>
        <row r="3878">
          <cell r="A3878" t="str">
            <v>80575011808</v>
          </cell>
          <cell r="B3878" t="str">
            <v>80</v>
          </cell>
          <cell r="C3878" t="str">
            <v>2575</v>
          </cell>
          <cell r="D3878" t="str">
            <v>575011808</v>
          </cell>
          <cell r="E3878" t="str">
            <v>CASH IMPREST- HR&amp;A (ADMIN)</v>
          </cell>
          <cell r="F3878">
            <v>60000</v>
          </cell>
          <cell r="G3878">
            <v>1045.43</v>
          </cell>
        </row>
        <row r="3879">
          <cell r="A3879" t="str">
            <v>80900001</v>
          </cell>
          <cell r="B3879" t="str">
            <v>80</v>
          </cell>
          <cell r="C3879" t="str">
            <v>2900</v>
          </cell>
          <cell r="D3879" t="str">
            <v>900001</v>
          </cell>
          <cell r="E3879" t="str">
            <v>LIL - FUNDING A/C</v>
          </cell>
          <cell r="F3879">
            <v>1754255183.24</v>
          </cell>
          <cell r="G3879">
            <v>43022382.270000003</v>
          </cell>
        </row>
        <row r="3880">
          <cell r="A3880" t="str">
            <v>80900002</v>
          </cell>
          <cell r="B3880" t="str">
            <v>80</v>
          </cell>
          <cell r="C3880" t="str">
            <v>2900</v>
          </cell>
          <cell r="D3880" t="str">
            <v>900002</v>
          </cell>
          <cell r="E3880" t="str">
            <v>LASMO PLC - FUNDING A/C</v>
          </cell>
          <cell r="F3880">
            <v>5393192210.9200001</v>
          </cell>
          <cell r="G3880">
            <v>88328841.219999999</v>
          </cell>
        </row>
        <row r="3881">
          <cell r="A3881" t="str">
            <v>809100008050</v>
          </cell>
          <cell r="B3881" t="str">
            <v>80</v>
          </cell>
          <cell r="C3881" t="str">
            <v>2910</v>
          </cell>
          <cell r="D3881" t="str">
            <v>9100008050</v>
          </cell>
          <cell r="E3881" t="str">
            <v>INTER JV CURRENT A/C BRN/JUMA</v>
          </cell>
          <cell r="F3881">
            <v>-0.8</v>
          </cell>
          <cell r="G3881">
            <v>-1.2999999999999999E-2</v>
          </cell>
        </row>
        <row r="3882">
          <cell r="A3882" t="str">
            <v>809100008055</v>
          </cell>
          <cell r="B3882" t="str">
            <v>80</v>
          </cell>
          <cell r="C3882" t="str">
            <v>2910</v>
          </cell>
          <cell r="D3882" t="str">
            <v>9100008055</v>
          </cell>
          <cell r="E3882" t="str">
            <v>INTER JV CURRENT A/C BRN/GORAK</v>
          </cell>
          <cell r="F3882">
            <v>5801799.5099999998</v>
          </cell>
          <cell r="G3882">
            <v>101089.5</v>
          </cell>
        </row>
        <row r="3883">
          <cell r="A3883" t="str">
            <v>809100080519</v>
          </cell>
          <cell r="B3883" t="str">
            <v>80</v>
          </cell>
          <cell r="C3883" t="str">
            <v>2910</v>
          </cell>
          <cell r="D3883" t="str">
            <v>9100080519</v>
          </cell>
          <cell r="E3883" t="str">
            <v>INT JV CURR A/C BRN/TAJ100%</v>
          </cell>
          <cell r="F3883">
            <v>-68682989.379999995</v>
          </cell>
          <cell r="G3883">
            <v>-1196746.06</v>
          </cell>
        </row>
        <row r="3884">
          <cell r="A3884" t="str">
            <v>809100080629</v>
          </cell>
          <cell r="B3884" t="str">
            <v>80</v>
          </cell>
          <cell r="C3884" t="str">
            <v>2910</v>
          </cell>
          <cell r="D3884" t="str">
            <v>9100080629</v>
          </cell>
          <cell r="E3884" t="str">
            <v>INTER JV CURR A/C BRN/KIR 100%</v>
          </cell>
          <cell r="F3884">
            <v>108458702.43000001</v>
          </cell>
          <cell r="G3884">
            <v>1852809.25</v>
          </cell>
        </row>
        <row r="3885">
          <cell r="A3885" t="str">
            <v>80605012</v>
          </cell>
          <cell r="B3885" t="str">
            <v>80</v>
          </cell>
          <cell r="C3885" t="str">
            <v>1600</v>
          </cell>
          <cell r="D3885" t="str">
            <v>605012</v>
          </cell>
          <cell r="E3885" t="str">
            <v>PAYROLL-NATIONAL-CONTRACTORS</v>
          </cell>
          <cell r="F3885">
            <v>15628045</v>
          </cell>
          <cell r="G3885">
            <v>271392.83</v>
          </cell>
        </row>
        <row r="3886">
          <cell r="A3886" t="str">
            <v>80605110</v>
          </cell>
          <cell r="B3886" t="str">
            <v>80</v>
          </cell>
          <cell r="C3886" t="str">
            <v>1600</v>
          </cell>
          <cell r="D3886" t="str">
            <v>605110</v>
          </cell>
          <cell r="E3886" t="str">
            <v>PAYROLL-OVERTIME-NATIONAL</v>
          </cell>
          <cell r="F3886">
            <v>866575</v>
          </cell>
          <cell r="G3886">
            <v>15037.19</v>
          </cell>
        </row>
        <row r="3887">
          <cell r="A3887" t="str">
            <v>80605212</v>
          </cell>
          <cell r="B3887" t="str">
            <v>80</v>
          </cell>
          <cell r="C3887" t="str">
            <v>1600</v>
          </cell>
          <cell r="D3887" t="str">
            <v>605212</v>
          </cell>
          <cell r="E3887" t="str">
            <v>PAYROLL-NATIONAL MEDICAL</v>
          </cell>
          <cell r="F3887">
            <v>10250884.65</v>
          </cell>
          <cell r="G3887">
            <v>178031.16</v>
          </cell>
        </row>
        <row r="3888">
          <cell r="A3888" t="str">
            <v>80605213</v>
          </cell>
          <cell r="B3888" t="str">
            <v>80</v>
          </cell>
          <cell r="C3888" t="str">
            <v>1600</v>
          </cell>
          <cell r="D3888" t="str">
            <v>605213</v>
          </cell>
          <cell r="E3888" t="str">
            <v>PAYROLL-NATIONAL UTILITIES</v>
          </cell>
          <cell r="F3888">
            <v>2118071</v>
          </cell>
          <cell r="G3888">
            <v>36736.089999999997</v>
          </cell>
        </row>
        <row r="3889">
          <cell r="A3889" t="str">
            <v>80605220</v>
          </cell>
          <cell r="B3889" t="str">
            <v>80</v>
          </cell>
          <cell r="C3889" t="str">
            <v>1600</v>
          </cell>
          <cell r="D3889" t="str">
            <v>605220</v>
          </cell>
          <cell r="E3889" t="str">
            <v>PAYROLL-EXPAT-TAXATION</v>
          </cell>
          <cell r="F3889">
            <v>26398938.399999999</v>
          </cell>
          <cell r="G3889">
            <v>459169.16</v>
          </cell>
        </row>
        <row r="3890">
          <cell r="A3890" t="str">
            <v>80605221</v>
          </cell>
          <cell r="B3890" t="str">
            <v>80</v>
          </cell>
          <cell r="C3890" t="str">
            <v>1600</v>
          </cell>
          <cell r="D3890" t="str">
            <v>605221</v>
          </cell>
          <cell r="E3890" t="str">
            <v>PAYROLL-EXPAT-HYPO TAX</v>
          </cell>
          <cell r="F3890">
            <v>-3248571.45</v>
          </cell>
          <cell r="G3890">
            <v>-56254.720000000001</v>
          </cell>
        </row>
        <row r="3891">
          <cell r="A3891" t="str">
            <v>80605225</v>
          </cell>
          <cell r="B3891" t="str">
            <v>80</v>
          </cell>
          <cell r="C3891" t="str">
            <v>1600</v>
          </cell>
          <cell r="D3891" t="str">
            <v>605225</v>
          </cell>
          <cell r="E3891" t="str">
            <v>PAYROLL-EXPAT-DRIVER WAGES</v>
          </cell>
          <cell r="F3891">
            <v>1038848</v>
          </cell>
          <cell r="G3891">
            <v>17993.560000000001</v>
          </cell>
        </row>
        <row r="3892">
          <cell r="A3892" t="str">
            <v>80605228</v>
          </cell>
          <cell r="B3892" t="str">
            <v>80</v>
          </cell>
          <cell r="C3892" t="str">
            <v>1600</v>
          </cell>
          <cell r="D3892" t="str">
            <v>605228</v>
          </cell>
          <cell r="E3892" t="str">
            <v>PAYROLL-EXPAT-HOUSING TELEPHON</v>
          </cell>
          <cell r="F3892">
            <v>333753</v>
          </cell>
          <cell r="G3892">
            <v>5800.61</v>
          </cell>
        </row>
        <row r="3893">
          <cell r="A3893" t="str">
            <v>80605315</v>
          </cell>
          <cell r="B3893" t="str">
            <v>80</v>
          </cell>
          <cell r="C3893" t="str">
            <v>1600</v>
          </cell>
          <cell r="D3893" t="str">
            <v>605315</v>
          </cell>
          <cell r="E3893" t="str">
            <v>PAYROLL-NATIONAL-HOUSING SECUR</v>
          </cell>
          <cell r="F3893">
            <v>550440</v>
          </cell>
          <cell r="G3893">
            <v>9559.18</v>
          </cell>
        </row>
        <row r="3894">
          <cell r="A3894" t="str">
            <v>80605320</v>
          </cell>
          <cell r="B3894" t="str">
            <v>80</v>
          </cell>
          <cell r="C3894" t="str">
            <v>1600</v>
          </cell>
          <cell r="D3894" t="str">
            <v>605320</v>
          </cell>
          <cell r="E3894" t="str">
            <v>PAYROLL-EXPAT-SCHOOL FEES</v>
          </cell>
          <cell r="F3894">
            <v>1267261.32</v>
          </cell>
          <cell r="G3894">
            <v>21978.38</v>
          </cell>
        </row>
        <row r="3895">
          <cell r="A3895" t="str">
            <v>80605326</v>
          </cell>
          <cell r="B3895" t="str">
            <v>80</v>
          </cell>
          <cell r="C3895" t="str">
            <v>1600</v>
          </cell>
          <cell r="D3895" t="str">
            <v>605326</v>
          </cell>
          <cell r="E3895" t="str">
            <v>PAYROLL - EXPAT RELOC BENEFIT</v>
          </cell>
          <cell r="F3895">
            <v>0</v>
          </cell>
          <cell r="G3895">
            <v>0</v>
          </cell>
        </row>
        <row r="3896">
          <cell r="A3896" t="str">
            <v>80605327</v>
          </cell>
          <cell r="B3896" t="str">
            <v>80</v>
          </cell>
          <cell r="C3896" t="str">
            <v>1600</v>
          </cell>
          <cell r="D3896" t="str">
            <v>605327</v>
          </cell>
          <cell r="E3896" t="str">
            <v>PAYROLL-EXPAT-CAR MAINTENANCE</v>
          </cell>
          <cell r="F3896">
            <v>309861</v>
          </cell>
          <cell r="G3896">
            <v>5374.11</v>
          </cell>
        </row>
        <row r="3897">
          <cell r="A3897" t="str">
            <v>80605410</v>
          </cell>
          <cell r="B3897" t="str">
            <v>80</v>
          </cell>
          <cell r="C3897" t="str">
            <v>1600</v>
          </cell>
          <cell r="D3897" t="str">
            <v>605410</v>
          </cell>
          <cell r="E3897" t="str">
            <v>PAYROLL-NATIONAL-LEAVE ENCASHM</v>
          </cell>
          <cell r="F3897">
            <v>5811079</v>
          </cell>
          <cell r="G3897">
            <v>101486.23</v>
          </cell>
        </row>
        <row r="3898">
          <cell r="A3898" t="str">
            <v>80605429</v>
          </cell>
          <cell r="B3898" t="str">
            <v>80</v>
          </cell>
          <cell r="C3898" t="str">
            <v>1600</v>
          </cell>
          <cell r="D3898" t="str">
            <v>605429</v>
          </cell>
          <cell r="E3898" t="str">
            <v>PAYROLL-EXPAT VACATION</v>
          </cell>
          <cell r="F3898">
            <v>1834377.75</v>
          </cell>
          <cell r="G3898">
            <v>31956.61</v>
          </cell>
        </row>
        <row r="3899">
          <cell r="A3899" t="str">
            <v>80605510</v>
          </cell>
          <cell r="B3899" t="str">
            <v>80</v>
          </cell>
          <cell r="C3899" t="str">
            <v>1600</v>
          </cell>
          <cell r="D3899" t="str">
            <v>605510</v>
          </cell>
          <cell r="E3899" t="str">
            <v>PAYROLL-NATIONAL-OTHER BENEFIT</v>
          </cell>
          <cell r="F3899">
            <v>-362549.72</v>
          </cell>
          <cell r="G3899">
            <v>-6298.83</v>
          </cell>
        </row>
        <row r="3900">
          <cell r="A3900" t="str">
            <v>80606510</v>
          </cell>
          <cell r="B3900" t="str">
            <v>80</v>
          </cell>
          <cell r="C3900" t="str">
            <v>1600</v>
          </cell>
          <cell r="D3900" t="str">
            <v>606510</v>
          </cell>
          <cell r="E3900" t="str">
            <v>PAYROLL-NATIONAL-PENSION</v>
          </cell>
          <cell r="F3900">
            <v>12477473</v>
          </cell>
          <cell r="G3900">
            <v>216738.48</v>
          </cell>
        </row>
        <row r="3901">
          <cell r="A3901" t="str">
            <v>80606520</v>
          </cell>
          <cell r="B3901" t="str">
            <v>80</v>
          </cell>
          <cell r="C3901" t="str">
            <v>1600</v>
          </cell>
          <cell r="D3901" t="str">
            <v>606520</v>
          </cell>
          <cell r="E3901" t="str">
            <v>PAYROLL-EXPAT-PENSION</v>
          </cell>
          <cell r="F3901">
            <v>3533415.14</v>
          </cell>
          <cell r="G3901">
            <v>61935.41</v>
          </cell>
        </row>
        <row r="3902">
          <cell r="A3902" t="str">
            <v>80609002</v>
          </cell>
          <cell r="B3902" t="str">
            <v>80</v>
          </cell>
          <cell r="C3902" t="str">
            <v>1600</v>
          </cell>
          <cell r="D3902" t="str">
            <v>609002</v>
          </cell>
          <cell r="E3902" t="str">
            <v>PAYROLL-GIFTS &amp; REWARDS-LOPL S</v>
          </cell>
          <cell r="F3902">
            <v>240064</v>
          </cell>
          <cell r="G3902">
            <v>4162.8</v>
          </cell>
        </row>
        <row r="3903">
          <cell r="A3903" t="str">
            <v>80611002</v>
          </cell>
          <cell r="B3903" t="str">
            <v>80</v>
          </cell>
          <cell r="C3903" t="str">
            <v>1611</v>
          </cell>
          <cell r="D3903" t="str">
            <v>611002</v>
          </cell>
          <cell r="E3903" t="str">
            <v>STATIONARY - DRAFTING</v>
          </cell>
          <cell r="F3903">
            <v>875542</v>
          </cell>
          <cell r="G3903">
            <v>15163.07</v>
          </cell>
        </row>
        <row r="3904">
          <cell r="A3904" t="str">
            <v>80611009</v>
          </cell>
          <cell r="B3904" t="str">
            <v>80</v>
          </cell>
          <cell r="C3904" t="str">
            <v>1611</v>
          </cell>
          <cell r="D3904" t="str">
            <v>611009</v>
          </cell>
          <cell r="E3904" t="str">
            <v>MEDICAL EQUIPMENT &amp; SUPPLIES</v>
          </cell>
          <cell r="F3904">
            <v>984</v>
          </cell>
          <cell r="G3904">
            <v>17.05</v>
          </cell>
        </row>
        <row r="3905">
          <cell r="A3905" t="str">
            <v>80611027</v>
          </cell>
          <cell r="B3905" t="str">
            <v>80</v>
          </cell>
          <cell r="C3905" t="str">
            <v>1611</v>
          </cell>
          <cell r="D3905" t="str">
            <v>611027</v>
          </cell>
          <cell r="E3905" t="str">
            <v>HSE EQUIPMENT/SUPPLIES</v>
          </cell>
          <cell r="F3905">
            <v>465700</v>
          </cell>
          <cell r="G3905">
            <v>8113.67</v>
          </cell>
        </row>
        <row r="3906">
          <cell r="A3906" t="str">
            <v>80611096</v>
          </cell>
          <cell r="B3906" t="str">
            <v>80</v>
          </cell>
          <cell r="C3906" t="str">
            <v>1611</v>
          </cell>
          <cell r="D3906" t="str">
            <v>611096</v>
          </cell>
          <cell r="E3906" t="str">
            <v>COMPUTER EQP/SUPPLIES/STATNRY</v>
          </cell>
          <cell r="F3906">
            <v>2653362.67</v>
          </cell>
          <cell r="G3906">
            <v>46124.05</v>
          </cell>
        </row>
        <row r="3907">
          <cell r="A3907" t="str">
            <v>80614811</v>
          </cell>
          <cell r="B3907" t="str">
            <v>80</v>
          </cell>
          <cell r="C3907" t="str">
            <v>1614</v>
          </cell>
          <cell r="D3907" t="str">
            <v>614811</v>
          </cell>
          <cell r="E3907" t="str">
            <v>FURNITURES</v>
          </cell>
          <cell r="F3907">
            <v>255999</v>
          </cell>
          <cell r="G3907">
            <v>4456.46</v>
          </cell>
        </row>
        <row r="3908">
          <cell r="A3908" t="str">
            <v>806190310</v>
          </cell>
          <cell r="B3908" t="str">
            <v>80</v>
          </cell>
          <cell r="C3908" t="str">
            <v>1619</v>
          </cell>
          <cell r="D3908" t="str">
            <v>6190310</v>
          </cell>
          <cell r="E3908" t="str">
            <v>CAP FA - FIXTURES &amp; FITTING</v>
          </cell>
          <cell r="F3908">
            <v>-1998205</v>
          </cell>
          <cell r="G3908">
            <v>-34722.85</v>
          </cell>
        </row>
        <row r="3909">
          <cell r="A3909" t="str">
            <v>806190317</v>
          </cell>
          <cell r="B3909" t="str">
            <v>80</v>
          </cell>
          <cell r="C3909" t="str">
            <v>1619</v>
          </cell>
          <cell r="D3909" t="str">
            <v>6190317</v>
          </cell>
          <cell r="E3909" t="str">
            <v>CAP - COMPUTER SOFTWARE</v>
          </cell>
          <cell r="F3909">
            <v>-17239345.199999999</v>
          </cell>
          <cell r="G3909">
            <v>-299611.07</v>
          </cell>
        </row>
        <row r="3910">
          <cell r="A3910" t="str">
            <v>80622005</v>
          </cell>
          <cell r="B3910" t="str">
            <v>80</v>
          </cell>
          <cell r="C3910" t="str">
            <v>1622</v>
          </cell>
          <cell r="D3910" t="str">
            <v>622005</v>
          </cell>
          <cell r="E3910" t="str">
            <v>LANDSCAPING SERVICES</v>
          </cell>
          <cell r="F3910">
            <v>370000</v>
          </cell>
          <cell r="G3910">
            <v>6495.75</v>
          </cell>
        </row>
        <row r="3911">
          <cell r="A3911" t="str">
            <v>80622006</v>
          </cell>
          <cell r="B3911" t="str">
            <v>80</v>
          </cell>
          <cell r="C3911" t="str">
            <v>1622</v>
          </cell>
          <cell r="D3911" t="str">
            <v>622006</v>
          </cell>
          <cell r="E3911" t="str">
            <v>JANITORIAL SERVICES</v>
          </cell>
          <cell r="F3911">
            <v>1767743</v>
          </cell>
          <cell r="G3911">
            <v>30728.15</v>
          </cell>
        </row>
        <row r="3912">
          <cell r="A3912" t="str">
            <v>80622023</v>
          </cell>
          <cell r="B3912" t="str">
            <v>80</v>
          </cell>
          <cell r="C3912" t="str">
            <v>1622</v>
          </cell>
          <cell r="D3912" t="str">
            <v>622023</v>
          </cell>
          <cell r="E3912" t="str">
            <v>MAINTENANCE-ISL GUEST HOUSE</v>
          </cell>
          <cell r="F3912">
            <v>237643</v>
          </cell>
          <cell r="G3912">
            <v>4129.8100000000004</v>
          </cell>
        </row>
        <row r="3913">
          <cell r="A3913" t="str">
            <v>80622041</v>
          </cell>
          <cell r="B3913" t="str">
            <v>80</v>
          </cell>
          <cell r="C3913" t="str">
            <v>1622</v>
          </cell>
          <cell r="D3913" t="str">
            <v>622041</v>
          </cell>
          <cell r="E3913" t="str">
            <v>MAINTENANCE - HSES EQUIPMENT</v>
          </cell>
          <cell r="F3913">
            <v>2100</v>
          </cell>
          <cell r="G3913">
            <v>36.4</v>
          </cell>
        </row>
        <row r="3914">
          <cell r="A3914" t="str">
            <v>80622096</v>
          </cell>
          <cell r="B3914" t="str">
            <v>80</v>
          </cell>
          <cell r="C3914" t="str">
            <v>1622</v>
          </cell>
          <cell r="D3914" t="str">
            <v>622096</v>
          </cell>
          <cell r="E3914" t="str">
            <v>MAINTENANCE TELECOM EQUIPMENT</v>
          </cell>
          <cell r="F3914">
            <v>934391.5</v>
          </cell>
          <cell r="G3914">
            <v>16225.51</v>
          </cell>
        </row>
        <row r="3915">
          <cell r="A3915" t="str">
            <v>80625001</v>
          </cell>
          <cell r="B3915" t="str">
            <v>80</v>
          </cell>
          <cell r="C3915" t="str">
            <v>1625</v>
          </cell>
          <cell r="D3915" t="str">
            <v>625001</v>
          </cell>
          <cell r="E3915" t="str">
            <v>OFFICE INSURANCE</v>
          </cell>
          <cell r="F3915">
            <v>615948</v>
          </cell>
          <cell r="G3915">
            <v>10698.34</v>
          </cell>
        </row>
        <row r="3916">
          <cell r="A3916" t="str">
            <v>80625002</v>
          </cell>
          <cell r="B3916" t="str">
            <v>80</v>
          </cell>
          <cell r="C3916" t="str">
            <v>1625</v>
          </cell>
          <cell r="D3916" t="str">
            <v>625002</v>
          </cell>
          <cell r="E3916" t="str">
            <v>OFF MOTOR RUN-INSURANCE</v>
          </cell>
          <cell r="F3916">
            <v>1608529</v>
          </cell>
          <cell r="G3916">
            <v>27783.57</v>
          </cell>
        </row>
        <row r="3917">
          <cell r="A3917" t="str">
            <v>80627026</v>
          </cell>
          <cell r="B3917" t="str">
            <v>80</v>
          </cell>
          <cell r="C3917" t="str">
            <v>1627</v>
          </cell>
          <cell r="D3917" t="str">
            <v>627026</v>
          </cell>
          <cell r="E3917" t="str">
            <v>UTILITIES STAFF HOUSE 1</v>
          </cell>
          <cell r="F3917">
            <v>761914.18</v>
          </cell>
          <cell r="G3917">
            <v>13227.15</v>
          </cell>
        </row>
        <row r="3918">
          <cell r="A3918" t="str">
            <v>80630013</v>
          </cell>
          <cell r="B3918" t="str">
            <v>80</v>
          </cell>
          <cell r="C3918" t="str">
            <v>1630</v>
          </cell>
          <cell r="D3918" t="str">
            <v>630013</v>
          </cell>
          <cell r="E3918" t="str">
            <v>TRAVEL BUSINESS-VISA FEES</v>
          </cell>
          <cell r="F3918">
            <v>615207</v>
          </cell>
          <cell r="G3918">
            <v>10670.25</v>
          </cell>
        </row>
        <row r="3919">
          <cell r="A3919" t="str">
            <v>80630216</v>
          </cell>
          <cell r="B3919" t="str">
            <v>80</v>
          </cell>
          <cell r="C3919" t="str">
            <v>1630</v>
          </cell>
          <cell r="D3919" t="str">
            <v>630216</v>
          </cell>
          <cell r="E3919" t="str">
            <v>TRAINING-EXPAT-COURSE FEE</v>
          </cell>
          <cell r="F3919">
            <v>899271.77</v>
          </cell>
          <cell r="G3919">
            <v>15701.75</v>
          </cell>
        </row>
        <row r="3920">
          <cell r="A3920" t="str">
            <v>80630301</v>
          </cell>
          <cell r="B3920" t="str">
            <v>80</v>
          </cell>
          <cell r="C3920" t="str">
            <v>1630</v>
          </cell>
          <cell r="D3920" t="str">
            <v>630301</v>
          </cell>
          <cell r="E3920" t="str">
            <v>RECRUITMENT</v>
          </cell>
          <cell r="F3920">
            <v>515145</v>
          </cell>
          <cell r="G3920">
            <v>8969.2999999999993</v>
          </cell>
        </row>
        <row r="3921">
          <cell r="A3921" t="str">
            <v>80630400</v>
          </cell>
          <cell r="B3921" t="str">
            <v>80</v>
          </cell>
          <cell r="C3921" t="str">
            <v>1630</v>
          </cell>
          <cell r="D3921" t="str">
            <v>630400</v>
          </cell>
          <cell r="E3921" t="str">
            <v>REFRESHMENT (TEA,COFFEE,D/WTR)</v>
          </cell>
          <cell r="F3921">
            <v>2176113</v>
          </cell>
          <cell r="G3921">
            <v>37886.81</v>
          </cell>
        </row>
        <row r="3922">
          <cell r="A3922" t="str">
            <v>80631303</v>
          </cell>
          <cell r="B3922" t="str">
            <v>80</v>
          </cell>
          <cell r="C3922" t="str">
            <v>1631</v>
          </cell>
          <cell r="D3922" t="str">
            <v>631303</v>
          </cell>
          <cell r="E3922" t="str">
            <v>CONSULTANT MEDICAL</v>
          </cell>
          <cell r="F3922">
            <v>315000</v>
          </cell>
          <cell r="G3922">
            <v>5463.91</v>
          </cell>
        </row>
        <row r="3923">
          <cell r="A3923" t="str">
            <v>80632004</v>
          </cell>
          <cell r="B3923" t="str">
            <v>80</v>
          </cell>
          <cell r="C3923" t="str">
            <v>1632</v>
          </cell>
          <cell r="D3923" t="str">
            <v>632004</v>
          </cell>
          <cell r="E3923" t="str">
            <v>PUBLIC RELATIONS</v>
          </cell>
          <cell r="F3923">
            <v>3541227.35</v>
          </cell>
          <cell r="G3923">
            <v>61345.22</v>
          </cell>
        </row>
        <row r="3924">
          <cell r="A3924" t="str">
            <v>80632007</v>
          </cell>
          <cell r="B3924" t="str">
            <v>80</v>
          </cell>
          <cell r="C3924" t="str">
            <v>1632</v>
          </cell>
          <cell r="D3924" t="str">
            <v>632007</v>
          </cell>
          <cell r="E3924" t="str">
            <v>PRESS AGENT</v>
          </cell>
          <cell r="F3924">
            <v>87500</v>
          </cell>
          <cell r="G3924">
            <v>1517.24</v>
          </cell>
        </row>
        <row r="3925">
          <cell r="A3925" t="str">
            <v>80632011</v>
          </cell>
          <cell r="B3925" t="str">
            <v>80</v>
          </cell>
          <cell r="C3925" t="str">
            <v>1632</v>
          </cell>
          <cell r="D3925" t="str">
            <v>632011</v>
          </cell>
          <cell r="E3925" t="str">
            <v>COMPANY PUBLICATIONS</v>
          </cell>
          <cell r="F3925">
            <v>0</v>
          </cell>
          <cell r="G3925">
            <v>0</v>
          </cell>
        </row>
        <row r="3926">
          <cell r="A3926" t="str">
            <v>80632020</v>
          </cell>
          <cell r="B3926" t="str">
            <v>80</v>
          </cell>
          <cell r="C3926" t="str">
            <v>1632</v>
          </cell>
          <cell r="D3926" t="str">
            <v>632020</v>
          </cell>
          <cell r="E3926" t="str">
            <v>PRINTING/PHOTOCOPYING SERVICES</v>
          </cell>
          <cell r="F3926">
            <v>0</v>
          </cell>
          <cell r="G3926">
            <v>0</v>
          </cell>
        </row>
        <row r="3927">
          <cell r="A3927" t="str">
            <v>80633013</v>
          </cell>
          <cell r="B3927" t="str">
            <v>80</v>
          </cell>
          <cell r="C3927" t="str">
            <v>1633</v>
          </cell>
          <cell r="D3927" t="str">
            <v>633013</v>
          </cell>
          <cell r="E3927" t="str">
            <v>OFF MOTOR RUN-DRIVERS</v>
          </cell>
          <cell r="F3927">
            <v>5529260</v>
          </cell>
          <cell r="G3927">
            <v>96126.3</v>
          </cell>
        </row>
        <row r="3928">
          <cell r="A3928" t="str">
            <v>80633015</v>
          </cell>
          <cell r="B3928" t="str">
            <v>80</v>
          </cell>
          <cell r="C3928" t="str">
            <v>1633</v>
          </cell>
          <cell r="D3928" t="str">
            <v>633015</v>
          </cell>
          <cell r="E3928" t="str">
            <v>SUBSCPTN MEMBSHP(EXPAT/NAT/COR</v>
          </cell>
          <cell r="F3928">
            <v>1160045.75</v>
          </cell>
          <cell r="G3928">
            <v>20215.05</v>
          </cell>
        </row>
        <row r="3929">
          <cell r="A3929" t="str">
            <v>80633022</v>
          </cell>
          <cell r="B3929" t="str">
            <v>80</v>
          </cell>
          <cell r="C3929" t="str">
            <v>1633</v>
          </cell>
          <cell r="D3929" t="str">
            <v>633022</v>
          </cell>
          <cell r="E3929" t="str">
            <v>SECURITY SERVICES-ISL OFFICE</v>
          </cell>
          <cell r="F3929">
            <v>376788</v>
          </cell>
          <cell r="G3929">
            <v>6536.87</v>
          </cell>
        </row>
        <row r="3930">
          <cell r="A3930" t="str">
            <v>80633023</v>
          </cell>
          <cell r="B3930" t="str">
            <v>80</v>
          </cell>
          <cell r="C3930" t="str">
            <v>1633</v>
          </cell>
          <cell r="D3930" t="str">
            <v>633023</v>
          </cell>
          <cell r="E3930" t="str">
            <v>SECURITY SERVICES-ISL GUEST HS</v>
          </cell>
          <cell r="F3930">
            <v>440352</v>
          </cell>
          <cell r="G3930">
            <v>7647.36</v>
          </cell>
        </row>
        <row r="3931">
          <cell r="A3931" t="str">
            <v>80633026</v>
          </cell>
          <cell r="B3931" t="str">
            <v>80</v>
          </cell>
          <cell r="C3931" t="str">
            <v>1633</v>
          </cell>
          <cell r="D3931" t="str">
            <v>633026</v>
          </cell>
          <cell r="E3931" t="str">
            <v>SECURITY SERVICES-3- S/H 1</v>
          </cell>
          <cell r="F3931">
            <v>446597</v>
          </cell>
          <cell r="G3931">
            <v>7755.82</v>
          </cell>
        </row>
        <row r="3932">
          <cell r="A3932" t="str">
            <v>80635000</v>
          </cell>
          <cell r="B3932" t="str">
            <v>80</v>
          </cell>
          <cell r="C3932" t="str">
            <v>1635</v>
          </cell>
          <cell r="D3932" t="str">
            <v>635000</v>
          </cell>
          <cell r="E3932" t="str">
            <v>VEHICLE LEASING</v>
          </cell>
          <cell r="F3932">
            <v>9303483</v>
          </cell>
          <cell r="G3932">
            <v>161674</v>
          </cell>
        </row>
        <row r="3933">
          <cell r="A3933" t="str">
            <v>80635001</v>
          </cell>
          <cell r="B3933" t="str">
            <v>80</v>
          </cell>
          <cell r="C3933" t="str">
            <v>1635</v>
          </cell>
          <cell r="D3933" t="str">
            <v>635001</v>
          </cell>
          <cell r="E3933" t="str">
            <v>EQUIPMENT LEASING</v>
          </cell>
          <cell r="F3933">
            <v>0</v>
          </cell>
          <cell r="G3933">
            <v>0</v>
          </cell>
        </row>
        <row r="3934">
          <cell r="A3934" t="str">
            <v>80635021</v>
          </cell>
          <cell r="B3934" t="str">
            <v>80</v>
          </cell>
          <cell r="C3934" t="str">
            <v>1635</v>
          </cell>
          <cell r="D3934" t="str">
            <v>635021</v>
          </cell>
          <cell r="E3934" t="str">
            <v>RENTAL - KARACI OFFICE</v>
          </cell>
          <cell r="F3934">
            <v>26706000</v>
          </cell>
          <cell r="G3934">
            <v>464455.65</v>
          </cell>
        </row>
        <row r="3935">
          <cell r="A3935" t="str">
            <v>80650300</v>
          </cell>
          <cell r="B3935" t="str">
            <v>80</v>
          </cell>
          <cell r="C3935" t="str">
            <v>1650</v>
          </cell>
          <cell r="D3935" t="str">
            <v>650300</v>
          </cell>
          <cell r="E3935" t="str">
            <v>DEPRECIATION FIX &amp; FITTING</v>
          </cell>
          <cell r="F3935">
            <v>13061457.82</v>
          </cell>
          <cell r="G3935">
            <v>254035.87</v>
          </cell>
        </row>
        <row r="3936">
          <cell r="A3936" t="str">
            <v>80650302</v>
          </cell>
          <cell r="B3936" t="str">
            <v>80</v>
          </cell>
          <cell r="C3936" t="str">
            <v>1650</v>
          </cell>
          <cell r="D3936" t="str">
            <v>650302</v>
          </cell>
          <cell r="E3936" t="str">
            <v>DEPRECIATION COMPUTER EQUI</v>
          </cell>
          <cell r="F3936">
            <v>20425337.960000001</v>
          </cell>
          <cell r="G3936">
            <v>372677.27</v>
          </cell>
        </row>
        <row r="3937">
          <cell r="A3937" t="str">
            <v>80650304</v>
          </cell>
          <cell r="B3937" t="str">
            <v>80</v>
          </cell>
          <cell r="C3937" t="str">
            <v>1650</v>
          </cell>
          <cell r="D3937" t="str">
            <v>650304</v>
          </cell>
          <cell r="E3937" t="str">
            <v>DEP GEN EQUIPMENT</v>
          </cell>
          <cell r="F3937">
            <v>3537542.49</v>
          </cell>
          <cell r="G3937">
            <v>69110.210000000006</v>
          </cell>
        </row>
        <row r="3938">
          <cell r="A3938" t="str">
            <v>80673401</v>
          </cell>
          <cell r="B3938" t="str">
            <v>80</v>
          </cell>
          <cell r="C3938" t="str">
            <v>1673</v>
          </cell>
          <cell r="D3938" t="str">
            <v>673401</v>
          </cell>
          <cell r="E3938" t="str">
            <v>INTEREST EXP         IFC  LOAN</v>
          </cell>
          <cell r="F3938">
            <v>-799862.7</v>
          </cell>
          <cell r="G3938">
            <v>-13767</v>
          </cell>
        </row>
        <row r="3939">
          <cell r="A3939" t="str">
            <v>80675910</v>
          </cell>
          <cell r="B3939" t="str">
            <v>80</v>
          </cell>
          <cell r="C3939" t="str">
            <v>1675</v>
          </cell>
          <cell r="D3939" t="str">
            <v>675910</v>
          </cell>
          <cell r="E3939" t="str">
            <v>EX DIFF-OTHR COS-REALZD-TRADE</v>
          </cell>
          <cell r="F3939">
            <v>10611965.1</v>
          </cell>
          <cell r="G3939">
            <v>80.75</v>
          </cell>
        </row>
        <row r="3940">
          <cell r="A3940" t="str">
            <v>80675912</v>
          </cell>
          <cell r="B3940" t="str">
            <v>80</v>
          </cell>
          <cell r="C3940" t="str">
            <v>1675</v>
          </cell>
          <cell r="D3940" t="str">
            <v>675912</v>
          </cell>
          <cell r="E3940" t="str">
            <v>EX DIFF-OTHR COS-REALZD-FINANC</v>
          </cell>
          <cell r="F3940">
            <v>-17523241.620000001</v>
          </cell>
          <cell r="G3940">
            <v>-9696.6200000000008</v>
          </cell>
        </row>
        <row r="3941">
          <cell r="A3941" t="str">
            <v>80691100</v>
          </cell>
          <cell r="B3941" t="str">
            <v>80</v>
          </cell>
          <cell r="C3941" t="str">
            <v>1691</v>
          </cell>
          <cell r="D3941" t="str">
            <v>691100</v>
          </cell>
          <cell r="E3941" t="str">
            <v>IMPORT DUTIES/CLEARING CHARGES</v>
          </cell>
          <cell r="F3941">
            <v>24254</v>
          </cell>
          <cell r="G3941">
            <v>420.99</v>
          </cell>
        </row>
        <row r="3942">
          <cell r="A3942" t="str">
            <v>80691102</v>
          </cell>
          <cell r="B3942" t="str">
            <v>80</v>
          </cell>
          <cell r="C3942" t="str">
            <v>1691</v>
          </cell>
          <cell r="D3942" t="str">
            <v>691102</v>
          </cell>
          <cell r="E3942" t="str">
            <v>IMPORT DUTY/CLRING &amp; FWDG CHGS</v>
          </cell>
          <cell r="F3942">
            <v>11544</v>
          </cell>
          <cell r="G3942">
            <v>200.07</v>
          </cell>
        </row>
        <row r="3943">
          <cell r="A3943" t="str">
            <v>80700010</v>
          </cell>
          <cell r="B3943" t="str">
            <v>80</v>
          </cell>
          <cell r="C3943" t="str">
            <v>1700</v>
          </cell>
          <cell r="D3943" t="str">
            <v>700010</v>
          </cell>
          <cell r="E3943" t="str">
            <v>REV FM SALES OF GAS-EQUITY PRO</v>
          </cell>
          <cell r="F3943">
            <v>-395940668.05000001</v>
          </cell>
          <cell r="G3943">
            <v>-6861628</v>
          </cell>
        </row>
        <row r="3944">
          <cell r="A3944" t="str">
            <v>80738901</v>
          </cell>
          <cell r="B3944" t="str">
            <v>80</v>
          </cell>
          <cell r="C3944" t="str">
            <v>1738</v>
          </cell>
          <cell r="D3944" t="str">
            <v>738901</v>
          </cell>
          <cell r="E3944" t="str">
            <v>OTHER MISC REVENUE AND INCOME</v>
          </cell>
          <cell r="F3944">
            <v>-175919</v>
          </cell>
          <cell r="G3944">
            <v>-3050.6</v>
          </cell>
        </row>
        <row r="3945">
          <cell r="A3945" t="str">
            <v>807747010</v>
          </cell>
          <cell r="B3945" t="str">
            <v>80</v>
          </cell>
          <cell r="C3945" t="str">
            <v>1775</v>
          </cell>
          <cell r="D3945" t="str">
            <v>7747010</v>
          </cell>
          <cell r="E3945" t="str">
            <v>BANK INTEREST ON RS A/C</v>
          </cell>
          <cell r="F3945">
            <v>-604002.28</v>
          </cell>
          <cell r="G3945">
            <v>-10455.17</v>
          </cell>
        </row>
        <row r="3946">
          <cell r="A3946" t="str">
            <v>8097610050</v>
          </cell>
          <cell r="B3946" t="str">
            <v>80</v>
          </cell>
          <cell r="C3946" t="str">
            <v>1976</v>
          </cell>
          <cell r="D3946" t="str">
            <v>97610050</v>
          </cell>
          <cell r="E3946" t="str">
            <v>PURCH COST ALLOC TO JUMA</v>
          </cell>
          <cell r="F3946">
            <v>0</v>
          </cell>
          <cell r="G3946">
            <v>3.0000000000000001E-3</v>
          </cell>
        </row>
        <row r="3947">
          <cell r="A3947" t="str">
            <v>8097610061</v>
          </cell>
          <cell r="B3947" t="str">
            <v>80</v>
          </cell>
          <cell r="C3947" t="str">
            <v>1976</v>
          </cell>
          <cell r="D3947" t="str">
            <v>97610061</v>
          </cell>
          <cell r="E3947" t="str">
            <v>PURCH COST ALLOC TO KI1</v>
          </cell>
          <cell r="F3947">
            <v>-92385970.148000002</v>
          </cell>
          <cell r="G3947">
            <v>-1618389.578</v>
          </cell>
        </row>
        <row r="3948">
          <cell r="A3948" t="str">
            <v>8097610062</v>
          </cell>
          <cell r="B3948" t="str">
            <v>80</v>
          </cell>
          <cell r="C3948" t="str">
            <v>1976</v>
          </cell>
          <cell r="D3948" t="str">
            <v>97610062</v>
          </cell>
          <cell r="E3948" t="str">
            <v>PURCH COST ALLOC TO KIR</v>
          </cell>
          <cell r="F3948">
            <v>-253228278.558</v>
          </cell>
          <cell r="G3948">
            <v>-4426934.4840000002</v>
          </cell>
        </row>
        <row r="3949">
          <cell r="A3949" t="str">
            <v>8097610088</v>
          </cell>
          <cell r="B3949" t="str">
            <v>80</v>
          </cell>
          <cell r="C3949" t="str">
            <v>1976</v>
          </cell>
          <cell r="D3949" t="str">
            <v>97610088</v>
          </cell>
          <cell r="E3949" t="str">
            <v>PURCH COST ALLOC TO NEW</v>
          </cell>
          <cell r="F3949">
            <v>-16216957.066</v>
          </cell>
          <cell r="G3949">
            <v>-283527.49099999998</v>
          </cell>
        </row>
        <row r="3950">
          <cell r="A3950" t="str">
            <v>8097630088</v>
          </cell>
          <cell r="B3950" t="str">
            <v>80</v>
          </cell>
          <cell r="C3950" t="str">
            <v>1976</v>
          </cell>
          <cell r="D3950" t="str">
            <v>97630088</v>
          </cell>
          <cell r="E3950" t="str">
            <v>GEN SERV COST ALLOC TO NEW</v>
          </cell>
          <cell r="F3950">
            <v>0</v>
          </cell>
          <cell r="G3950">
            <v>0</v>
          </cell>
        </row>
        <row r="3951">
          <cell r="A3951" t="str">
            <v>8097650062</v>
          </cell>
          <cell r="B3951" t="str">
            <v>80</v>
          </cell>
          <cell r="C3951" t="str">
            <v>1976</v>
          </cell>
          <cell r="D3951" t="str">
            <v>97650062</v>
          </cell>
          <cell r="E3951" t="str">
            <v>DEPRECIATION ALLOC TO KIR</v>
          </cell>
          <cell r="F3951">
            <v>0</v>
          </cell>
          <cell r="G3951">
            <v>0</v>
          </cell>
        </row>
        <row r="3952">
          <cell r="A3952" t="str">
            <v>8097670062</v>
          </cell>
          <cell r="B3952" t="str">
            <v>80</v>
          </cell>
          <cell r="C3952" t="str">
            <v>1976</v>
          </cell>
          <cell r="D3952" t="str">
            <v>97670062</v>
          </cell>
          <cell r="E3952" t="str">
            <v>FINANCE CHARGE ALLOC TO KIR</v>
          </cell>
          <cell r="F3952">
            <v>0</v>
          </cell>
          <cell r="G3952">
            <v>0</v>
          </cell>
        </row>
        <row r="3953">
          <cell r="A3953" t="str">
            <v>8097990080</v>
          </cell>
          <cell r="B3953" t="str">
            <v>80</v>
          </cell>
          <cell r="C3953" t="str">
            <v>1976</v>
          </cell>
          <cell r="D3953" t="str">
            <v>97990080</v>
          </cell>
          <cell r="E3953" t="str">
            <v>BRN G&amp;A -OVER/(UNDER) RECOVERY</v>
          </cell>
          <cell r="F3953">
            <v>0</v>
          </cell>
          <cell r="G3953">
            <v>0</v>
          </cell>
        </row>
        <row r="3954">
          <cell r="A3954" t="str">
            <v>8020180000</v>
          </cell>
          <cell r="B3954" t="str">
            <v>80</v>
          </cell>
          <cell r="C3954" t="str">
            <v>22011</v>
          </cell>
          <cell r="D3954" t="str">
            <v>20180000</v>
          </cell>
          <cell r="E3954" t="str">
            <v>OBAL-PROVD MIN INT</v>
          </cell>
          <cell r="F3954">
            <v>0</v>
          </cell>
          <cell r="G3954">
            <v>0</v>
          </cell>
        </row>
        <row r="3955">
          <cell r="A3955" t="str">
            <v>80203000</v>
          </cell>
          <cell r="B3955" t="str">
            <v>80</v>
          </cell>
          <cell r="C3955" t="str">
            <v>22031</v>
          </cell>
          <cell r="D3955" t="str">
            <v>203000</v>
          </cell>
          <cell r="E3955" t="str">
            <v>OBAL-FA - FIXTURES &amp; FITTING</v>
          </cell>
          <cell r="F3955">
            <v>127165300.33</v>
          </cell>
          <cell r="G3955">
            <v>2582803.9300000002</v>
          </cell>
        </row>
        <row r="3956">
          <cell r="A3956" t="str">
            <v>80203201</v>
          </cell>
          <cell r="B3956" t="str">
            <v>80</v>
          </cell>
          <cell r="C3956" t="str">
            <v>22031</v>
          </cell>
          <cell r="D3956" t="str">
            <v>203201</v>
          </cell>
          <cell r="E3956" t="str">
            <v>INCR FA - COMPUTER EQUIPMENT</v>
          </cell>
          <cell r="F3956">
            <v>12029239.619999999</v>
          </cell>
          <cell r="G3956">
            <v>208587.16</v>
          </cell>
        </row>
        <row r="3957">
          <cell r="A3957" t="str">
            <v>80203250</v>
          </cell>
          <cell r="B3957" t="str">
            <v>80</v>
          </cell>
          <cell r="C3957" t="str">
            <v>22031</v>
          </cell>
          <cell r="D3957" t="str">
            <v>203250</v>
          </cell>
          <cell r="E3957" t="str">
            <v>DECR-FA - COMPUTER EQUIPMENT</v>
          </cell>
          <cell r="F3957">
            <v>-15996.95</v>
          </cell>
          <cell r="G3957">
            <v>-977.73</v>
          </cell>
        </row>
        <row r="3958">
          <cell r="A3958" t="str">
            <v>80203600</v>
          </cell>
          <cell r="B3958" t="str">
            <v>80</v>
          </cell>
          <cell r="C3958" t="str">
            <v>22031</v>
          </cell>
          <cell r="D3958" t="str">
            <v>203600</v>
          </cell>
          <cell r="E3958" t="str">
            <v>OBAL FA-SECURITY EQUIPMENT</v>
          </cell>
          <cell r="F3958">
            <v>3268628.79</v>
          </cell>
          <cell r="G3958">
            <v>62240.98</v>
          </cell>
        </row>
        <row r="3959">
          <cell r="A3959" t="str">
            <v>80223007</v>
          </cell>
          <cell r="B3959" t="str">
            <v>80</v>
          </cell>
          <cell r="C3959" t="str">
            <v>22232</v>
          </cell>
          <cell r="D3959" t="str">
            <v>223007</v>
          </cell>
          <cell r="E3959" t="str">
            <v>ACC DEP-  FIXTURES &amp; FITTING</v>
          </cell>
          <cell r="F3959">
            <v>0</v>
          </cell>
          <cell r="G3959">
            <v>0</v>
          </cell>
        </row>
        <row r="3960">
          <cell r="A3960" t="str">
            <v>80223107</v>
          </cell>
          <cell r="B3960" t="str">
            <v>80</v>
          </cell>
          <cell r="C3960" t="str">
            <v>22232</v>
          </cell>
          <cell r="D3960" t="str">
            <v>223107</v>
          </cell>
          <cell r="E3960" t="str">
            <v>ACC DEP-  FURNITURE</v>
          </cell>
          <cell r="F3960">
            <v>0</v>
          </cell>
          <cell r="G3960">
            <v>0</v>
          </cell>
        </row>
        <row r="3961">
          <cell r="A3961" t="str">
            <v>80223303</v>
          </cell>
          <cell r="B3961" t="str">
            <v>80</v>
          </cell>
          <cell r="C3961" t="str">
            <v>22232</v>
          </cell>
          <cell r="D3961" t="str">
            <v>223303</v>
          </cell>
          <cell r="E3961" t="str">
            <v>INCR FA DEP MOTOR VEHICLES</v>
          </cell>
          <cell r="F3961">
            <v>-2024597.88</v>
          </cell>
          <cell r="G3961">
            <v>-38292.730000000003</v>
          </cell>
        </row>
        <row r="3962">
          <cell r="A3962" t="str">
            <v>80223403</v>
          </cell>
          <cell r="B3962" t="str">
            <v>80</v>
          </cell>
          <cell r="C3962" t="str">
            <v>22232</v>
          </cell>
          <cell r="D3962" t="str">
            <v>223403</v>
          </cell>
          <cell r="E3962" t="str">
            <v>INCR FA DEP GENERAL EQUIPMENTS</v>
          </cell>
          <cell r="F3962">
            <v>-3613188.04</v>
          </cell>
          <cell r="G3962">
            <v>-70359.070000000007</v>
          </cell>
        </row>
        <row r="3963">
          <cell r="A3963" t="str">
            <v>80223450</v>
          </cell>
          <cell r="B3963" t="str">
            <v>80</v>
          </cell>
          <cell r="C3963" t="str">
            <v>22232</v>
          </cell>
          <cell r="D3963" t="str">
            <v>223450</v>
          </cell>
          <cell r="E3963" t="str">
            <v>DECR FA DEP GENERAL EQUIPMENTS</v>
          </cell>
          <cell r="F3963">
            <v>469522.93</v>
          </cell>
          <cell r="G3963">
            <v>10673.58</v>
          </cell>
        </row>
        <row r="3964">
          <cell r="A3964" t="str">
            <v>80223607</v>
          </cell>
          <cell r="B3964" t="str">
            <v>80</v>
          </cell>
          <cell r="C3964" t="str">
            <v>22232</v>
          </cell>
          <cell r="D3964" t="str">
            <v>223607</v>
          </cell>
          <cell r="E3964" t="str">
            <v>ACC DEP-SECURITY EQP</v>
          </cell>
          <cell r="F3964">
            <v>0</v>
          </cell>
          <cell r="G3964">
            <v>0</v>
          </cell>
        </row>
        <row r="3965">
          <cell r="A3965" t="str">
            <v>80223703</v>
          </cell>
          <cell r="B3965" t="str">
            <v>80</v>
          </cell>
          <cell r="C3965" t="str">
            <v>22232</v>
          </cell>
          <cell r="D3965" t="str">
            <v>223703</v>
          </cell>
          <cell r="E3965" t="str">
            <v>INCR FA DEP COMPUTER SOFTWARE</v>
          </cell>
          <cell r="F3965">
            <v>-4535475.33</v>
          </cell>
          <cell r="G3965">
            <v>-76517.05</v>
          </cell>
        </row>
        <row r="3966">
          <cell r="A3966" t="str">
            <v>8025270000</v>
          </cell>
          <cell r="B3966" t="str">
            <v>80</v>
          </cell>
          <cell r="C3966" t="str">
            <v>22521</v>
          </cell>
          <cell r="D3966" t="str">
            <v>25270000</v>
          </cell>
          <cell r="E3966" t="str">
            <v>POT OF EXPL-OPENING BALANCE</v>
          </cell>
          <cell r="F3966">
            <v>1064349.76</v>
          </cell>
          <cell r="G3966">
            <v>20675.22</v>
          </cell>
        </row>
        <row r="3967">
          <cell r="A3967" t="str">
            <v>80400012</v>
          </cell>
          <cell r="B3967" t="str">
            <v>80</v>
          </cell>
          <cell r="C3967" t="str">
            <v>2400</v>
          </cell>
          <cell r="D3967" t="str">
            <v>400012</v>
          </cell>
          <cell r="E3967" t="str">
            <v>PAK CORPORATION</v>
          </cell>
          <cell r="F3967">
            <v>0</v>
          </cell>
          <cell r="G3967">
            <v>0</v>
          </cell>
        </row>
        <row r="3968">
          <cell r="A3968" t="str">
            <v>80400014</v>
          </cell>
          <cell r="B3968" t="str">
            <v>80</v>
          </cell>
          <cell r="C3968" t="str">
            <v>2400</v>
          </cell>
          <cell r="D3968" t="str">
            <v>400014</v>
          </cell>
          <cell r="E3968" t="str">
            <v>TULLOW PAKISTAN DEVELOPMENT</v>
          </cell>
          <cell r="F3968">
            <v>0</v>
          </cell>
          <cell r="G3968">
            <v>0</v>
          </cell>
        </row>
        <row r="3969">
          <cell r="A3969" t="str">
            <v>80400099</v>
          </cell>
          <cell r="B3969" t="str">
            <v>80</v>
          </cell>
          <cell r="C3969" t="str">
            <v>2400</v>
          </cell>
          <cell r="D3969" t="str">
            <v>400099</v>
          </cell>
          <cell r="E3969" t="str">
            <v>DEBTORS - LOCAL REVALUATION</v>
          </cell>
          <cell r="F3969">
            <v>0</v>
          </cell>
          <cell r="G3969">
            <v>0</v>
          </cell>
        </row>
        <row r="3970">
          <cell r="A3970" t="str">
            <v>80410000C100</v>
          </cell>
          <cell r="B3970" t="str">
            <v>80</v>
          </cell>
          <cell r="C3970" t="str">
            <v>2410</v>
          </cell>
          <cell r="D3970" t="str">
            <v>410000C100</v>
          </cell>
          <cell r="E3970" t="str">
            <v>C.C.S. INTERNATIONAL (C.I) LTD</v>
          </cell>
          <cell r="F3970">
            <v>237225.42</v>
          </cell>
          <cell r="G3970">
            <v>4352.76</v>
          </cell>
        </row>
        <row r="3971">
          <cell r="A3971" t="str">
            <v>80410000E008</v>
          </cell>
          <cell r="B3971" t="str">
            <v>80</v>
          </cell>
          <cell r="C3971" t="str">
            <v>2410</v>
          </cell>
          <cell r="D3971" t="str">
            <v>410000E008</v>
          </cell>
          <cell r="E3971" t="str">
            <v>EDINBURGH PETROLEUM SERVICES</v>
          </cell>
          <cell r="F3971">
            <v>0</v>
          </cell>
          <cell r="G3971">
            <v>0</v>
          </cell>
        </row>
        <row r="3972">
          <cell r="A3972" t="str">
            <v>80410000E053</v>
          </cell>
          <cell r="B3972" t="str">
            <v>80</v>
          </cell>
          <cell r="C3972" t="str">
            <v>2410</v>
          </cell>
          <cell r="D3972" t="str">
            <v>410000E053</v>
          </cell>
          <cell r="E3972" t="str">
            <v>EARTH RESOURCE LIMITED</v>
          </cell>
          <cell r="F3972">
            <v>0</v>
          </cell>
          <cell r="G3972">
            <v>0</v>
          </cell>
        </row>
        <row r="3973">
          <cell r="A3973" t="str">
            <v>80410000G087</v>
          </cell>
          <cell r="B3973" t="str">
            <v>80</v>
          </cell>
          <cell r="C3973" t="str">
            <v>2410</v>
          </cell>
          <cell r="D3973" t="str">
            <v>410000G087</v>
          </cell>
          <cell r="E3973" t="str">
            <v>GULF BUSINESS MACHINES</v>
          </cell>
          <cell r="F3973">
            <v>0</v>
          </cell>
          <cell r="G3973">
            <v>0</v>
          </cell>
        </row>
        <row r="3974">
          <cell r="A3974" t="str">
            <v>80410000G103</v>
          </cell>
          <cell r="B3974" t="str">
            <v>80</v>
          </cell>
          <cell r="C3974" t="str">
            <v>2410</v>
          </cell>
          <cell r="D3974" t="str">
            <v>410000G103</v>
          </cell>
          <cell r="E3974" t="str">
            <v>GLOBAL PETROPROJECTS SERVICES</v>
          </cell>
          <cell r="F3974">
            <v>-1153149.45</v>
          </cell>
          <cell r="G3974">
            <v>-20132.27</v>
          </cell>
        </row>
        <row r="3975">
          <cell r="A3975" t="str">
            <v>80410000H104</v>
          </cell>
          <cell r="B3975" t="str">
            <v>80</v>
          </cell>
          <cell r="C3975" t="str">
            <v>2410</v>
          </cell>
          <cell r="D3975" t="str">
            <v>410000H104</v>
          </cell>
          <cell r="E3975" t="str">
            <v>HAMPSON-RUSSELL SOFTWARE SERVI</v>
          </cell>
          <cell r="F3975">
            <v>0</v>
          </cell>
          <cell r="G3975">
            <v>0</v>
          </cell>
        </row>
        <row r="3976">
          <cell r="A3976" t="str">
            <v>80410000I066</v>
          </cell>
          <cell r="B3976" t="str">
            <v>80</v>
          </cell>
          <cell r="C3976" t="str">
            <v>2410</v>
          </cell>
          <cell r="D3976" t="str">
            <v>410000I066</v>
          </cell>
          <cell r="E3976" t="str">
            <v>INTER  EQUIPMENT L.L.C.</v>
          </cell>
          <cell r="F3976">
            <v>0</v>
          </cell>
          <cell r="G3976">
            <v>0</v>
          </cell>
        </row>
        <row r="3977">
          <cell r="A3977" t="str">
            <v>80410000I082</v>
          </cell>
          <cell r="B3977" t="str">
            <v>80</v>
          </cell>
          <cell r="C3977" t="str">
            <v>2410</v>
          </cell>
          <cell r="D3977" t="str">
            <v>410000I082</v>
          </cell>
          <cell r="E3977" t="str">
            <v>IBC GULF CONFERENCES</v>
          </cell>
          <cell r="F3977">
            <v>0</v>
          </cell>
          <cell r="G3977">
            <v>0</v>
          </cell>
        </row>
        <row r="3978">
          <cell r="A3978" t="str">
            <v>80410000I096</v>
          </cell>
          <cell r="B3978" t="str">
            <v>80</v>
          </cell>
          <cell r="C3978" t="str">
            <v>2410</v>
          </cell>
          <cell r="D3978" t="str">
            <v>410000I096</v>
          </cell>
          <cell r="E3978" t="str">
            <v>INTERNATIONAL FINANCE CORPORAT</v>
          </cell>
          <cell r="F3978">
            <v>0</v>
          </cell>
          <cell r="G3978">
            <v>0</v>
          </cell>
        </row>
        <row r="3979">
          <cell r="A3979" t="str">
            <v>80410000O078</v>
          </cell>
          <cell r="B3979" t="str">
            <v>80</v>
          </cell>
          <cell r="C3979" t="str">
            <v>2410</v>
          </cell>
          <cell r="D3979" t="str">
            <v>410000O078</v>
          </cell>
          <cell r="E3979" t="str">
            <v>OVERSEAS DEVELOPMENT GROUP (UE</v>
          </cell>
          <cell r="F3979">
            <v>0</v>
          </cell>
          <cell r="G3979">
            <v>0</v>
          </cell>
        </row>
        <row r="3980">
          <cell r="A3980" t="str">
            <v>80410000P007</v>
          </cell>
          <cell r="B3980" t="str">
            <v>80</v>
          </cell>
          <cell r="C3980" t="str">
            <v>2410</v>
          </cell>
          <cell r="D3980" t="str">
            <v>410000P007</v>
          </cell>
          <cell r="E3980" t="str">
            <v>PAKTEL TELECOMMUNICATIONS (UK)</v>
          </cell>
          <cell r="F3980">
            <v>0</v>
          </cell>
          <cell r="G3980">
            <v>0</v>
          </cell>
        </row>
        <row r="3981">
          <cell r="A3981" t="str">
            <v>80410000P088</v>
          </cell>
          <cell r="B3981" t="str">
            <v>80</v>
          </cell>
          <cell r="C3981" t="str">
            <v>2410</v>
          </cell>
          <cell r="D3981" t="str">
            <v>410000P088</v>
          </cell>
          <cell r="E3981" t="str">
            <v>PALISADE CORPORATION</v>
          </cell>
          <cell r="F3981">
            <v>0</v>
          </cell>
          <cell r="G3981">
            <v>0</v>
          </cell>
        </row>
        <row r="3982">
          <cell r="A3982" t="str">
            <v>80410000P143</v>
          </cell>
          <cell r="B3982" t="str">
            <v>80</v>
          </cell>
          <cell r="C3982" t="str">
            <v>2410</v>
          </cell>
          <cell r="D3982" t="str">
            <v>410000P143</v>
          </cell>
          <cell r="E3982" t="str">
            <v>PAJAK ENGINEERING LTD.</v>
          </cell>
          <cell r="F3982">
            <v>0</v>
          </cell>
          <cell r="G3982">
            <v>0</v>
          </cell>
        </row>
        <row r="3983">
          <cell r="A3983" t="str">
            <v>80410000Q001</v>
          </cell>
          <cell r="B3983" t="str">
            <v>80</v>
          </cell>
          <cell r="C3983" t="str">
            <v>2410</v>
          </cell>
          <cell r="D3983" t="str">
            <v>410000Q001</v>
          </cell>
          <cell r="E3983" t="str">
            <v>QUAD CONSULTING  LTD</v>
          </cell>
          <cell r="F3983">
            <v>0</v>
          </cell>
          <cell r="G3983">
            <v>0</v>
          </cell>
        </row>
        <row r="3984">
          <cell r="A3984" t="str">
            <v>80410000S061</v>
          </cell>
          <cell r="B3984" t="str">
            <v>80</v>
          </cell>
          <cell r="C3984" t="str">
            <v>2410</v>
          </cell>
          <cell r="D3984" t="str">
            <v>410000S061</v>
          </cell>
          <cell r="E3984" t="str">
            <v>SOCIETY OF PETROLEUM ENGINERS</v>
          </cell>
          <cell r="F3984">
            <v>16935</v>
          </cell>
          <cell r="G3984">
            <v>282.25</v>
          </cell>
        </row>
        <row r="3985">
          <cell r="A3985" t="str">
            <v>80410000S079</v>
          </cell>
          <cell r="B3985" t="str">
            <v>80</v>
          </cell>
          <cell r="C3985" t="str">
            <v>2410</v>
          </cell>
          <cell r="D3985" t="str">
            <v>410000S079</v>
          </cell>
          <cell r="E3985" t="str">
            <v>SUN MICROSYSTEM LIMITED</v>
          </cell>
          <cell r="F3985">
            <v>0</v>
          </cell>
          <cell r="G3985">
            <v>0</v>
          </cell>
        </row>
        <row r="3986">
          <cell r="A3986" t="str">
            <v>80410000S248</v>
          </cell>
          <cell r="B3986" t="str">
            <v>80</v>
          </cell>
          <cell r="C3986" t="str">
            <v>2410</v>
          </cell>
          <cell r="D3986" t="str">
            <v>410000S248</v>
          </cell>
          <cell r="E3986" t="str">
            <v>SATLINK LTD</v>
          </cell>
          <cell r="F3986">
            <v>-7786.94</v>
          </cell>
          <cell r="G3986">
            <v>-135.19</v>
          </cell>
        </row>
        <row r="3987">
          <cell r="A3987" t="str">
            <v>80410000S312</v>
          </cell>
          <cell r="B3987" t="str">
            <v>80</v>
          </cell>
          <cell r="C3987" t="str">
            <v>2410</v>
          </cell>
          <cell r="D3987" t="str">
            <v>410000S312</v>
          </cell>
          <cell r="E3987" t="str">
            <v>SGS TECHNOLOGY PROJECTS SERVIC</v>
          </cell>
          <cell r="F3987">
            <v>543205.62</v>
          </cell>
          <cell r="G3987">
            <v>9455.2800000000007</v>
          </cell>
        </row>
        <row r="3988">
          <cell r="A3988" t="str">
            <v>80410000T030</v>
          </cell>
          <cell r="B3988" t="str">
            <v>80</v>
          </cell>
          <cell r="C3988" t="str">
            <v>2410</v>
          </cell>
          <cell r="D3988" t="str">
            <v>410000T030</v>
          </cell>
          <cell r="E3988" t="str">
            <v>TECHNOLOGY PROJECT SERVICES</v>
          </cell>
          <cell r="F3988">
            <v>0</v>
          </cell>
          <cell r="G3988">
            <v>0</v>
          </cell>
        </row>
        <row r="3989">
          <cell r="A3989" t="str">
            <v>80410000T118</v>
          </cell>
          <cell r="B3989" t="str">
            <v>80</v>
          </cell>
          <cell r="C3989" t="str">
            <v>2410</v>
          </cell>
          <cell r="D3989" t="str">
            <v>410000T118</v>
          </cell>
          <cell r="E3989" t="str">
            <v>TABORA CONSULTANTS LIMITED</v>
          </cell>
          <cell r="F3989">
            <v>-223914.56</v>
          </cell>
          <cell r="G3989">
            <v>-3559.85</v>
          </cell>
        </row>
        <row r="3990">
          <cell r="A3990" t="str">
            <v>80410000T128</v>
          </cell>
          <cell r="B3990" t="str">
            <v>80</v>
          </cell>
          <cell r="C3990" t="str">
            <v>2410</v>
          </cell>
          <cell r="D3990" t="str">
            <v>410000T128</v>
          </cell>
          <cell r="E3990" t="str">
            <v>TRACK AVIATION SERVICES (FZC)</v>
          </cell>
          <cell r="F3990">
            <v>0</v>
          </cell>
          <cell r="G3990">
            <v>0</v>
          </cell>
        </row>
        <row r="3991">
          <cell r="A3991" t="str">
            <v>80410000Z016</v>
          </cell>
          <cell r="B3991" t="str">
            <v>80</v>
          </cell>
          <cell r="C3991" t="str">
            <v>2410</v>
          </cell>
          <cell r="D3991" t="str">
            <v>410000Z016</v>
          </cell>
          <cell r="E3991" t="str">
            <v>ZEH SOFTWARE LTD</v>
          </cell>
          <cell r="F3991">
            <v>0</v>
          </cell>
          <cell r="G3991">
            <v>0</v>
          </cell>
        </row>
        <row r="3992">
          <cell r="A3992" t="str">
            <v>80410010A013</v>
          </cell>
          <cell r="B3992" t="str">
            <v>80</v>
          </cell>
          <cell r="C3992" t="str">
            <v>2410</v>
          </cell>
          <cell r="D3992" t="str">
            <v>410010A013</v>
          </cell>
          <cell r="E3992" t="str">
            <v>A.F.FERGUSON &amp; CO</v>
          </cell>
          <cell r="F3992">
            <v>0</v>
          </cell>
          <cell r="G3992">
            <v>0</v>
          </cell>
        </row>
        <row r="3993">
          <cell r="A3993" t="str">
            <v>80410010A051</v>
          </cell>
          <cell r="B3993" t="str">
            <v>80</v>
          </cell>
          <cell r="C3993" t="str">
            <v>2410</v>
          </cell>
          <cell r="D3993" t="str">
            <v>410010A051</v>
          </cell>
          <cell r="E3993" t="str">
            <v>AL-AZHAR PRINTERS</v>
          </cell>
          <cell r="F3993">
            <v>0</v>
          </cell>
          <cell r="G3993">
            <v>0</v>
          </cell>
        </row>
        <row r="3994">
          <cell r="A3994" t="str">
            <v>80410010A079</v>
          </cell>
          <cell r="B3994" t="str">
            <v>80</v>
          </cell>
          <cell r="C3994" t="str">
            <v>2410</v>
          </cell>
          <cell r="D3994" t="str">
            <v>410010A079</v>
          </cell>
          <cell r="E3994" t="str">
            <v>ABDAL PRINTERS</v>
          </cell>
          <cell r="F3994">
            <v>-15054</v>
          </cell>
          <cell r="G3994">
            <v>-258.02</v>
          </cell>
        </row>
        <row r="3995">
          <cell r="A3995" t="str">
            <v>80410010A095</v>
          </cell>
          <cell r="B3995" t="str">
            <v>80</v>
          </cell>
          <cell r="C3995" t="str">
            <v>2410</v>
          </cell>
          <cell r="D3995" t="str">
            <v>410010A095</v>
          </cell>
          <cell r="E3995" t="str">
            <v>ALCATEL PAKISTAN LIMITED</v>
          </cell>
          <cell r="F3995">
            <v>-57089.4</v>
          </cell>
          <cell r="G3995">
            <v>-951.49</v>
          </cell>
        </row>
        <row r="3996">
          <cell r="A3996" t="str">
            <v>80410010A154</v>
          </cell>
          <cell r="B3996" t="str">
            <v>80</v>
          </cell>
          <cell r="C3996" t="str">
            <v>2410</v>
          </cell>
          <cell r="D3996" t="str">
            <v>410010A154</v>
          </cell>
          <cell r="E3996" t="str">
            <v>AMHURST BROWN</v>
          </cell>
          <cell r="F3996">
            <v>111</v>
          </cell>
          <cell r="G3996">
            <v>1.95</v>
          </cell>
        </row>
        <row r="3997">
          <cell r="A3997" t="str">
            <v>80410010A160</v>
          </cell>
          <cell r="B3997" t="str">
            <v>80</v>
          </cell>
          <cell r="C3997" t="str">
            <v>2410</v>
          </cell>
          <cell r="D3997" t="str">
            <v>410010A160</v>
          </cell>
          <cell r="E3997" t="str">
            <v>ASIATIC PUBLIC RELATIONS NETWO</v>
          </cell>
          <cell r="F3997">
            <v>0</v>
          </cell>
          <cell r="G3997">
            <v>0</v>
          </cell>
        </row>
        <row r="3998">
          <cell r="A3998" t="str">
            <v>80410010A210</v>
          </cell>
          <cell r="B3998" t="str">
            <v>80</v>
          </cell>
          <cell r="C3998" t="str">
            <v>2410</v>
          </cell>
          <cell r="D3998" t="str">
            <v>410010A210</v>
          </cell>
          <cell r="E3998" t="str">
            <v>AMISCO</v>
          </cell>
          <cell r="F3998">
            <v>0</v>
          </cell>
          <cell r="G3998">
            <v>0</v>
          </cell>
        </row>
        <row r="3999">
          <cell r="A3999" t="str">
            <v>80410010A249</v>
          </cell>
          <cell r="B3999" t="str">
            <v>80</v>
          </cell>
          <cell r="C3999" t="str">
            <v>2410</v>
          </cell>
          <cell r="D3999" t="str">
            <v>410010A249</v>
          </cell>
          <cell r="E3999" t="str">
            <v>ASIF IBRAHIM</v>
          </cell>
          <cell r="F3999">
            <v>0</v>
          </cell>
          <cell r="G3999">
            <v>0</v>
          </cell>
        </row>
        <row r="4000">
          <cell r="A4000" t="str">
            <v>80410010A255</v>
          </cell>
          <cell r="B4000" t="str">
            <v>80</v>
          </cell>
          <cell r="C4000" t="str">
            <v>2410</v>
          </cell>
          <cell r="D4000" t="str">
            <v>410010A255</v>
          </cell>
          <cell r="E4000" t="str">
            <v>AL-HABIB COMMUNICATIONS</v>
          </cell>
          <cell r="F4000">
            <v>0</v>
          </cell>
          <cell r="G4000">
            <v>0</v>
          </cell>
        </row>
        <row r="4001">
          <cell r="A4001" t="str">
            <v>80410010A273</v>
          </cell>
          <cell r="B4001" t="str">
            <v>80</v>
          </cell>
          <cell r="C4001" t="str">
            <v>2410</v>
          </cell>
          <cell r="D4001" t="str">
            <v>410010A273</v>
          </cell>
          <cell r="E4001" t="str">
            <v>AIR LINKS TOWER</v>
          </cell>
          <cell r="F4001">
            <v>0</v>
          </cell>
          <cell r="G4001">
            <v>0</v>
          </cell>
        </row>
        <row r="4002">
          <cell r="A4002" t="str">
            <v>80410010A279</v>
          </cell>
          <cell r="B4002" t="str">
            <v>80</v>
          </cell>
          <cell r="C4002" t="str">
            <v>2410</v>
          </cell>
          <cell r="D4002" t="str">
            <v>410010A279</v>
          </cell>
          <cell r="E4002" t="str">
            <v>AMERICOM TECHNOLOGY</v>
          </cell>
          <cell r="F4002">
            <v>0</v>
          </cell>
          <cell r="G4002">
            <v>0</v>
          </cell>
        </row>
        <row r="4003">
          <cell r="A4003" t="str">
            <v>80410010B090</v>
          </cell>
          <cell r="B4003" t="str">
            <v>80</v>
          </cell>
          <cell r="C4003" t="str">
            <v>2410</v>
          </cell>
          <cell r="D4003" t="str">
            <v>410010B090</v>
          </cell>
          <cell r="E4003" t="str">
            <v>BEST WESTERN  HOTEL ISLAMABAD</v>
          </cell>
          <cell r="F4003">
            <v>0</v>
          </cell>
          <cell r="G4003">
            <v>0</v>
          </cell>
        </row>
        <row r="4004">
          <cell r="A4004" t="str">
            <v>80410010B115</v>
          </cell>
          <cell r="B4004" t="str">
            <v>80</v>
          </cell>
          <cell r="C4004" t="str">
            <v>2410</v>
          </cell>
          <cell r="D4004" t="str">
            <v>410010B115</v>
          </cell>
          <cell r="E4004" t="str">
            <v>BERDEX CONSTRUCTION CHEMICALS</v>
          </cell>
          <cell r="F4004">
            <v>0</v>
          </cell>
          <cell r="G4004">
            <v>0</v>
          </cell>
        </row>
        <row r="4005">
          <cell r="A4005" t="str">
            <v>80410010C062</v>
          </cell>
          <cell r="B4005" t="str">
            <v>80</v>
          </cell>
          <cell r="C4005" t="str">
            <v>2410</v>
          </cell>
          <cell r="D4005" t="str">
            <v>410010C062</v>
          </cell>
          <cell r="E4005" t="str">
            <v>CLASSIC AGENCIES</v>
          </cell>
          <cell r="F4005">
            <v>0</v>
          </cell>
          <cell r="G4005">
            <v>0</v>
          </cell>
        </row>
        <row r="4006">
          <cell r="A4006" t="str">
            <v>80410010C118</v>
          </cell>
          <cell r="B4006" t="str">
            <v>80</v>
          </cell>
          <cell r="C4006" t="str">
            <v>2410</v>
          </cell>
          <cell r="D4006" t="str">
            <v>410010C118</v>
          </cell>
          <cell r="E4006" t="str">
            <v>CARLTON HOTEL</v>
          </cell>
          <cell r="F4006">
            <v>0</v>
          </cell>
          <cell r="G4006">
            <v>0</v>
          </cell>
        </row>
        <row r="4007">
          <cell r="A4007" t="str">
            <v>80410010C147</v>
          </cell>
          <cell r="B4007" t="str">
            <v>80</v>
          </cell>
          <cell r="C4007" t="str">
            <v>2410</v>
          </cell>
          <cell r="D4007" t="str">
            <v>410010C147</v>
          </cell>
          <cell r="E4007" t="str">
            <v>CHEMITECH MULTISERVICES</v>
          </cell>
          <cell r="F4007">
            <v>0</v>
          </cell>
          <cell r="G4007">
            <v>0</v>
          </cell>
        </row>
        <row r="4008">
          <cell r="A4008" t="str">
            <v>80410010C162</v>
          </cell>
          <cell r="B4008" t="str">
            <v>80</v>
          </cell>
          <cell r="C4008" t="str">
            <v>2410</v>
          </cell>
          <cell r="D4008" t="str">
            <v>410010C162</v>
          </cell>
          <cell r="E4008" t="str">
            <v>CAPITAL CAR RENTALS</v>
          </cell>
          <cell r="F4008">
            <v>0</v>
          </cell>
          <cell r="G4008">
            <v>0</v>
          </cell>
        </row>
        <row r="4009">
          <cell r="A4009" t="str">
            <v>80410010C164</v>
          </cell>
          <cell r="B4009" t="str">
            <v>80</v>
          </cell>
          <cell r="C4009" t="str">
            <v>2410</v>
          </cell>
          <cell r="D4009" t="str">
            <v>410010C164</v>
          </cell>
          <cell r="E4009" t="str">
            <v>CLASSIC CAR</v>
          </cell>
          <cell r="F4009">
            <v>0</v>
          </cell>
          <cell r="G4009">
            <v>0</v>
          </cell>
        </row>
        <row r="4010">
          <cell r="A4010" t="str">
            <v>80410010C166</v>
          </cell>
          <cell r="B4010" t="str">
            <v>80</v>
          </cell>
          <cell r="C4010" t="str">
            <v>2410</v>
          </cell>
          <cell r="D4010" t="str">
            <v>410010C166</v>
          </cell>
          <cell r="E4010" t="str">
            <v>CLASSIC ADVERTISING</v>
          </cell>
          <cell r="F4010">
            <v>0</v>
          </cell>
          <cell r="G4010">
            <v>0</v>
          </cell>
        </row>
        <row r="4011">
          <cell r="A4011" t="str">
            <v>80410010C184</v>
          </cell>
          <cell r="B4011" t="str">
            <v>80</v>
          </cell>
          <cell r="C4011" t="str">
            <v>2410</v>
          </cell>
          <cell r="D4011" t="str">
            <v>410010C184</v>
          </cell>
          <cell r="E4011" t="str">
            <v>CAR DEALS</v>
          </cell>
          <cell r="F4011">
            <v>0</v>
          </cell>
          <cell r="G4011">
            <v>0</v>
          </cell>
        </row>
        <row r="4012">
          <cell r="A4012" t="str">
            <v>80410010D013</v>
          </cell>
          <cell r="B4012" t="str">
            <v>80</v>
          </cell>
          <cell r="C4012" t="str">
            <v>2410</v>
          </cell>
          <cell r="D4012" t="str">
            <v>410010D013</v>
          </cell>
          <cell r="E4012" t="str">
            <v>DELUXE FURNISHING CO.</v>
          </cell>
          <cell r="F4012">
            <v>0</v>
          </cell>
          <cell r="G4012">
            <v>0</v>
          </cell>
        </row>
        <row r="4013">
          <cell r="A4013" t="str">
            <v>80410010D019</v>
          </cell>
          <cell r="B4013" t="str">
            <v>80</v>
          </cell>
          <cell r="C4013" t="str">
            <v>2410</v>
          </cell>
          <cell r="D4013" t="str">
            <v>410010D019</v>
          </cell>
          <cell r="E4013" t="str">
            <v>DEINFA MOTORS (PVT) LTD.</v>
          </cell>
          <cell r="F4013">
            <v>35</v>
          </cell>
          <cell r="G4013">
            <v>0.61</v>
          </cell>
        </row>
        <row r="4014">
          <cell r="A4014" t="str">
            <v>80410010D127</v>
          </cell>
          <cell r="B4014" t="str">
            <v>80</v>
          </cell>
          <cell r="C4014" t="str">
            <v>2410</v>
          </cell>
          <cell r="D4014" t="str">
            <v>410010D127</v>
          </cell>
          <cell r="E4014" t="str">
            <v>COMPUTER DYNAMICS INTERNATIONA</v>
          </cell>
          <cell r="F4014">
            <v>0</v>
          </cell>
          <cell r="G4014">
            <v>0</v>
          </cell>
        </row>
        <row r="4015">
          <cell r="A4015" t="str">
            <v>80410010D129</v>
          </cell>
          <cell r="B4015" t="str">
            <v>80</v>
          </cell>
          <cell r="C4015" t="str">
            <v>2410</v>
          </cell>
          <cell r="D4015" t="str">
            <v>410010D129</v>
          </cell>
          <cell r="E4015" t="str">
            <v>DURRANI &amp; COMPANY</v>
          </cell>
          <cell r="F4015">
            <v>0</v>
          </cell>
          <cell r="G4015">
            <v>0</v>
          </cell>
        </row>
        <row r="4016">
          <cell r="A4016" t="str">
            <v>80410010D136</v>
          </cell>
          <cell r="B4016" t="str">
            <v>80</v>
          </cell>
          <cell r="C4016" t="str">
            <v>2410</v>
          </cell>
          <cell r="D4016" t="str">
            <v>410010D136</v>
          </cell>
          <cell r="E4016" t="str">
            <v>DML PAKISTAN (PVT) LTD.</v>
          </cell>
          <cell r="F4016">
            <v>-986418.25</v>
          </cell>
          <cell r="G4016">
            <v>-17290.419999999998</v>
          </cell>
        </row>
        <row r="4017">
          <cell r="A4017" t="str">
            <v>80410010D137</v>
          </cell>
          <cell r="B4017" t="str">
            <v>80</v>
          </cell>
          <cell r="C4017" t="str">
            <v>2410</v>
          </cell>
          <cell r="D4017" t="str">
            <v>410010D137</v>
          </cell>
          <cell r="E4017" t="str">
            <v>DR. ASAD RAJA</v>
          </cell>
          <cell r="F4017">
            <v>0</v>
          </cell>
          <cell r="G4017">
            <v>0</v>
          </cell>
        </row>
        <row r="4018">
          <cell r="A4018" t="str">
            <v>80410010E062</v>
          </cell>
          <cell r="B4018" t="str">
            <v>80</v>
          </cell>
          <cell r="C4018" t="str">
            <v>2410</v>
          </cell>
          <cell r="D4018" t="str">
            <v>410010E062</v>
          </cell>
          <cell r="E4018" t="str">
            <v>EZZI ENGINEERING</v>
          </cell>
          <cell r="F4018">
            <v>-162467.4</v>
          </cell>
          <cell r="G4018">
            <v>-2847.81</v>
          </cell>
        </row>
        <row r="4019">
          <cell r="A4019" t="str">
            <v>80410010E066</v>
          </cell>
          <cell r="B4019" t="str">
            <v>80</v>
          </cell>
          <cell r="C4019" t="str">
            <v>2410</v>
          </cell>
          <cell r="D4019" t="str">
            <v>410010E066</v>
          </cell>
          <cell r="E4019" t="str">
            <v>EDHI AIR AMBULANCE SERVICES</v>
          </cell>
          <cell r="F4019">
            <v>0</v>
          </cell>
          <cell r="G4019">
            <v>0</v>
          </cell>
        </row>
        <row r="4020">
          <cell r="A4020" t="str">
            <v>80410010E103</v>
          </cell>
          <cell r="B4020" t="str">
            <v>80</v>
          </cell>
          <cell r="C4020" t="str">
            <v>2410</v>
          </cell>
          <cell r="D4020" t="str">
            <v>410010E103</v>
          </cell>
          <cell r="E4020" t="str">
            <v>EXECUTIVE'S HOUSE</v>
          </cell>
          <cell r="F4020">
            <v>0</v>
          </cell>
          <cell r="G4020">
            <v>0</v>
          </cell>
        </row>
        <row r="4021">
          <cell r="A4021" t="str">
            <v>80410010E110</v>
          </cell>
          <cell r="B4021" t="str">
            <v>80</v>
          </cell>
          <cell r="C4021" t="str">
            <v>2410</v>
          </cell>
          <cell r="D4021" t="str">
            <v>410010E110</v>
          </cell>
          <cell r="E4021" t="str">
            <v>E-COMMERCE GATEWAY PAKISTAN (P</v>
          </cell>
          <cell r="F4021">
            <v>0</v>
          </cell>
          <cell r="G4021">
            <v>0</v>
          </cell>
        </row>
        <row r="4022">
          <cell r="A4022" t="str">
            <v>80410010E111</v>
          </cell>
          <cell r="B4022" t="str">
            <v>80</v>
          </cell>
          <cell r="C4022" t="str">
            <v>2410</v>
          </cell>
          <cell r="D4022" t="str">
            <v>410010E111</v>
          </cell>
          <cell r="E4022" t="str">
            <v>ELEMENTS</v>
          </cell>
          <cell r="F4022">
            <v>-34200</v>
          </cell>
          <cell r="G4022">
            <v>-592.21</v>
          </cell>
        </row>
        <row r="4023">
          <cell r="A4023" t="str">
            <v>80410010E113</v>
          </cell>
          <cell r="B4023" t="str">
            <v>80</v>
          </cell>
          <cell r="C4023" t="str">
            <v>2410</v>
          </cell>
          <cell r="D4023" t="str">
            <v>410010E113</v>
          </cell>
          <cell r="E4023" t="str">
            <v>MR. EBRAHIM SOBANI / MR.SHOAIB</v>
          </cell>
          <cell r="F4023">
            <v>0</v>
          </cell>
          <cell r="G4023">
            <v>0</v>
          </cell>
        </row>
        <row r="4024">
          <cell r="A4024" t="str">
            <v>80410010E118</v>
          </cell>
          <cell r="B4024" t="str">
            <v>80</v>
          </cell>
          <cell r="C4024" t="str">
            <v>2410</v>
          </cell>
          <cell r="D4024" t="str">
            <v>410010E118</v>
          </cell>
          <cell r="E4024" t="str">
            <v>EXECUTIVE DISTRICT OFFICER</v>
          </cell>
          <cell r="F4024">
            <v>0</v>
          </cell>
          <cell r="G4024">
            <v>0</v>
          </cell>
        </row>
        <row r="4025">
          <cell r="A4025" t="str">
            <v>80410010F023</v>
          </cell>
          <cell r="B4025" t="str">
            <v>80</v>
          </cell>
          <cell r="C4025" t="str">
            <v>2410</v>
          </cell>
          <cell r="D4025" t="str">
            <v>410010F023</v>
          </cell>
          <cell r="E4025" t="str">
            <v>FOUR STAR PRINTERS</v>
          </cell>
          <cell r="F4025">
            <v>0</v>
          </cell>
          <cell r="G4025">
            <v>0</v>
          </cell>
        </row>
        <row r="4026">
          <cell r="A4026" t="str">
            <v>80410010F071</v>
          </cell>
          <cell r="B4026" t="str">
            <v>80</v>
          </cell>
          <cell r="C4026" t="str">
            <v>2410</v>
          </cell>
          <cell r="D4026" t="str">
            <v>410010F071</v>
          </cell>
          <cell r="E4026" t="str">
            <v>FAST PACKAGES</v>
          </cell>
          <cell r="F4026">
            <v>0</v>
          </cell>
          <cell r="G4026">
            <v>0</v>
          </cell>
        </row>
        <row r="4027">
          <cell r="A4027" t="str">
            <v>80410010F072</v>
          </cell>
          <cell r="B4027" t="str">
            <v>80</v>
          </cell>
          <cell r="C4027" t="str">
            <v>2410</v>
          </cell>
          <cell r="D4027" t="str">
            <v>410010F072</v>
          </cell>
          <cell r="E4027" t="str">
            <v>FAZAL SONS</v>
          </cell>
          <cell r="F4027">
            <v>0</v>
          </cell>
          <cell r="G4027">
            <v>0</v>
          </cell>
        </row>
        <row r="4028">
          <cell r="A4028" t="str">
            <v>80410010F081</v>
          </cell>
          <cell r="B4028" t="str">
            <v>80</v>
          </cell>
          <cell r="C4028" t="str">
            <v>2410</v>
          </cell>
          <cell r="D4028" t="str">
            <v>410010F081</v>
          </cell>
          <cell r="E4028" t="str">
            <v>FIRST GRINDLAYS MODARABA</v>
          </cell>
          <cell r="F4028">
            <v>-167097</v>
          </cell>
          <cell r="G4028">
            <v>-2928.96</v>
          </cell>
        </row>
        <row r="4029">
          <cell r="A4029" t="str">
            <v>80410010F095</v>
          </cell>
          <cell r="B4029" t="str">
            <v>80</v>
          </cell>
          <cell r="C4029" t="str">
            <v>2410</v>
          </cell>
          <cell r="D4029" t="str">
            <v>410010F095</v>
          </cell>
          <cell r="E4029" t="str">
            <v>FARID JAWAID &amp; CO.</v>
          </cell>
          <cell r="F4029">
            <v>0</v>
          </cell>
          <cell r="G4029">
            <v>0</v>
          </cell>
        </row>
        <row r="4030">
          <cell r="A4030" t="str">
            <v>80410010F096</v>
          </cell>
          <cell r="B4030" t="str">
            <v>80</v>
          </cell>
          <cell r="C4030" t="str">
            <v>2410</v>
          </cell>
          <cell r="D4030" t="str">
            <v>410010F096</v>
          </cell>
          <cell r="E4030" t="str">
            <v>FOOD VALLEY</v>
          </cell>
          <cell r="F4030">
            <v>0</v>
          </cell>
          <cell r="G4030">
            <v>0</v>
          </cell>
        </row>
        <row r="4031">
          <cell r="A4031" t="str">
            <v>80410010H025</v>
          </cell>
          <cell r="B4031" t="str">
            <v>80</v>
          </cell>
          <cell r="C4031" t="str">
            <v>2410</v>
          </cell>
          <cell r="D4031" t="str">
            <v>410010H025</v>
          </cell>
          <cell r="E4031" t="str">
            <v>HYDROCARBON DEVE INST OF PAK</v>
          </cell>
          <cell r="F4031">
            <v>-6154</v>
          </cell>
          <cell r="G4031">
            <v>-106.1</v>
          </cell>
        </row>
        <row r="4032">
          <cell r="A4032" t="str">
            <v>80410010H043</v>
          </cell>
          <cell r="B4032" t="str">
            <v>80</v>
          </cell>
          <cell r="C4032" t="str">
            <v>2410</v>
          </cell>
          <cell r="D4032" t="str">
            <v>410010H043</v>
          </cell>
          <cell r="E4032" t="str">
            <v>HASEEN HABIB TRADING COMPANY</v>
          </cell>
          <cell r="F4032">
            <v>0</v>
          </cell>
          <cell r="G4032">
            <v>0</v>
          </cell>
        </row>
        <row r="4033">
          <cell r="A4033" t="str">
            <v>80410010H071</v>
          </cell>
          <cell r="B4033" t="str">
            <v>80</v>
          </cell>
          <cell r="C4033" t="str">
            <v>2410</v>
          </cell>
          <cell r="D4033" t="str">
            <v>410010H071</v>
          </cell>
          <cell r="E4033" t="str">
            <v>HAGLER BAILLY PAKISTN(PVT)LTD</v>
          </cell>
          <cell r="F4033">
            <v>0</v>
          </cell>
          <cell r="G4033">
            <v>0</v>
          </cell>
        </row>
        <row r="4034">
          <cell r="A4034" t="str">
            <v>80410010H096</v>
          </cell>
          <cell r="B4034" t="str">
            <v>80</v>
          </cell>
          <cell r="C4034" t="str">
            <v>2410</v>
          </cell>
          <cell r="D4034" t="str">
            <v>410010H096</v>
          </cell>
          <cell r="E4034" t="str">
            <v>HMA STAINLESS STEEL PUMP MANUF</v>
          </cell>
          <cell r="F4034">
            <v>-118598.5</v>
          </cell>
          <cell r="G4034">
            <v>-2067.98</v>
          </cell>
        </row>
        <row r="4035">
          <cell r="A4035" t="str">
            <v>80410010H110</v>
          </cell>
          <cell r="B4035" t="str">
            <v>80</v>
          </cell>
          <cell r="C4035" t="str">
            <v>2410</v>
          </cell>
          <cell r="D4035" t="str">
            <v>410010H110</v>
          </cell>
          <cell r="E4035" t="str">
            <v>H.M.A. SALES (PVT) LTD.</v>
          </cell>
          <cell r="F4035">
            <v>0</v>
          </cell>
          <cell r="G4035">
            <v>0</v>
          </cell>
        </row>
        <row r="4036">
          <cell r="A4036" t="str">
            <v>80410010H131</v>
          </cell>
          <cell r="B4036" t="str">
            <v>80</v>
          </cell>
          <cell r="C4036" t="str">
            <v>2410</v>
          </cell>
          <cell r="D4036" t="str">
            <v>410010H131</v>
          </cell>
          <cell r="E4036" t="str">
            <v>HACKSON'S TYRE CO</v>
          </cell>
          <cell r="F4036">
            <v>0</v>
          </cell>
          <cell r="G4036">
            <v>0</v>
          </cell>
        </row>
        <row r="4037">
          <cell r="A4037" t="str">
            <v>80410010H135</v>
          </cell>
          <cell r="B4037" t="str">
            <v>80</v>
          </cell>
          <cell r="C4037" t="str">
            <v>2410</v>
          </cell>
          <cell r="D4037" t="str">
            <v>410010H135</v>
          </cell>
          <cell r="E4037" t="str">
            <v>HAKSON'S TYRE CO.</v>
          </cell>
          <cell r="F4037">
            <v>0</v>
          </cell>
          <cell r="G4037">
            <v>0</v>
          </cell>
        </row>
        <row r="4038">
          <cell r="A4038" t="str">
            <v>80410010H140</v>
          </cell>
          <cell r="B4038" t="str">
            <v>80</v>
          </cell>
          <cell r="C4038" t="str">
            <v>2410</v>
          </cell>
          <cell r="D4038" t="str">
            <v>410010H140</v>
          </cell>
          <cell r="E4038" t="str">
            <v>HAIDER ENTERPRISES</v>
          </cell>
          <cell r="F4038">
            <v>-191176.13</v>
          </cell>
          <cell r="G4038">
            <v>-3330.62</v>
          </cell>
        </row>
        <row r="4039">
          <cell r="A4039" t="str">
            <v>80410010I109</v>
          </cell>
          <cell r="B4039" t="str">
            <v>80</v>
          </cell>
          <cell r="C4039" t="str">
            <v>2410</v>
          </cell>
          <cell r="D4039" t="str">
            <v>410010I109</v>
          </cell>
          <cell r="E4039" t="str">
            <v>INTEGRATED SOLUTIONS SERVICES</v>
          </cell>
          <cell r="F4039">
            <v>0</v>
          </cell>
          <cell r="G4039">
            <v>0</v>
          </cell>
        </row>
        <row r="4040">
          <cell r="A4040" t="str">
            <v>80410010I113</v>
          </cell>
          <cell r="B4040" t="str">
            <v>80</v>
          </cell>
          <cell r="C4040" t="str">
            <v>2410</v>
          </cell>
          <cell r="D4040" t="str">
            <v>410010I113</v>
          </cell>
          <cell r="E4040" t="str">
            <v>DR. IQBAL ALI</v>
          </cell>
          <cell r="F4040">
            <v>0</v>
          </cell>
          <cell r="G4040">
            <v>0</v>
          </cell>
        </row>
        <row r="4041">
          <cell r="A4041" t="str">
            <v>80410010J055</v>
          </cell>
          <cell r="B4041" t="str">
            <v>80</v>
          </cell>
          <cell r="C4041" t="str">
            <v>2410</v>
          </cell>
          <cell r="D4041" t="str">
            <v>410010J055</v>
          </cell>
          <cell r="E4041" t="str">
            <v>MRS. JAMILA SAEED</v>
          </cell>
          <cell r="F4041">
            <v>0</v>
          </cell>
          <cell r="G4041">
            <v>0</v>
          </cell>
        </row>
        <row r="4042">
          <cell r="A4042" t="str">
            <v>80410010J057</v>
          </cell>
          <cell r="B4042" t="str">
            <v>80</v>
          </cell>
          <cell r="C4042" t="str">
            <v>2410</v>
          </cell>
          <cell r="D4042" t="str">
            <v>410010J057</v>
          </cell>
          <cell r="E4042" t="str">
            <v>JIMMY CONTRACTING COMPANY</v>
          </cell>
          <cell r="F4042">
            <v>0</v>
          </cell>
          <cell r="G4042">
            <v>0</v>
          </cell>
        </row>
        <row r="4043">
          <cell r="A4043" t="str">
            <v>80410010K001</v>
          </cell>
          <cell r="B4043" t="str">
            <v>80</v>
          </cell>
          <cell r="C4043" t="str">
            <v>2410</v>
          </cell>
          <cell r="D4043" t="str">
            <v>410010K001</v>
          </cell>
          <cell r="E4043" t="str">
            <v>THE KARACHI ELECTRIC SUPPLY CO</v>
          </cell>
          <cell r="F4043">
            <v>0</v>
          </cell>
          <cell r="G4043">
            <v>0</v>
          </cell>
        </row>
        <row r="4044">
          <cell r="A4044" t="str">
            <v>80410010K046</v>
          </cell>
          <cell r="B4044" t="str">
            <v>80</v>
          </cell>
          <cell r="C4044" t="str">
            <v>2410</v>
          </cell>
          <cell r="D4044" t="str">
            <v>410010K046</v>
          </cell>
          <cell r="E4044" t="str">
            <v>KZR ASSOCIATES</v>
          </cell>
          <cell r="F4044">
            <v>-57000</v>
          </cell>
          <cell r="G4044">
            <v>-999.12</v>
          </cell>
        </row>
        <row r="4045">
          <cell r="A4045" t="str">
            <v>80410010K062</v>
          </cell>
          <cell r="B4045" t="str">
            <v>80</v>
          </cell>
          <cell r="C4045" t="str">
            <v>2410</v>
          </cell>
          <cell r="D4045" t="str">
            <v>410010K062</v>
          </cell>
          <cell r="E4045" t="str">
            <v>KABRAJI&amp;TALIBUDDIN ADVOCATES&amp;C</v>
          </cell>
          <cell r="F4045">
            <v>0</v>
          </cell>
          <cell r="G4045">
            <v>0</v>
          </cell>
        </row>
        <row r="4046">
          <cell r="A4046" t="str">
            <v>80410010K066</v>
          </cell>
          <cell r="B4046" t="str">
            <v>80</v>
          </cell>
          <cell r="C4046" t="str">
            <v>2410</v>
          </cell>
          <cell r="D4046" t="str">
            <v>410010K066</v>
          </cell>
          <cell r="E4046" t="str">
            <v>KHAYABAN-E-IQBAL (PVT) LTD</v>
          </cell>
          <cell r="F4046">
            <v>1000000</v>
          </cell>
          <cell r="G4046">
            <v>17361.11</v>
          </cell>
        </row>
        <row r="4047">
          <cell r="A4047" t="str">
            <v>80410010K082</v>
          </cell>
          <cell r="B4047" t="str">
            <v>80</v>
          </cell>
          <cell r="C4047" t="str">
            <v>2410</v>
          </cell>
          <cell r="D4047" t="str">
            <v>410010K082</v>
          </cell>
          <cell r="E4047" t="str">
            <v>KAK ENTERPRISES</v>
          </cell>
          <cell r="F4047">
            <v>0</v>
          </cell>
          <cell r="G4047">
            <v>0</v>
          </cell>
        </row>
        <row r="4048">
          <cell r="A4048" t="str">
            <v>80410010L037</v>
          </cell>
          <cell r="B4048" t="str">
            <v>80</v>
          </cell>
          <cell r="C4048" t="str">
            <v>2410</v>
          </cell>
          <cell r="D4048" t="str">
            <v>410010L037</v>
          </cell>
          <cell r="E4048" t="str">
            <v>LOGIC DESIGN GROUP</v>
          </cell>
          <cell r="F4048">
            <v>0</v>
          </cell>
          <cell r="G4048">
            <v>0</v>
          </cell>
        </row>
        <row r="4049">
          <cell r="A4049" t="str">
            <v>80410010L040</v>
          </cell>
          <cell r="B4049" t="str">
            <v>80</v>
          </cell>
          <cell r="C4049" t="str">
            <v>2410</v>
          </cell>
          <cell r="D4049" t="str">
            <v>410010L040</v>
          </cell>
          <cell r="E4049" t="str">
            <v>LORDS INTERNATIONAL</v>
          </cell>
          <cell r="F4049">
            <v>0</v>
          </cell>
          <cell r="G4049">
            <v>0</v>
          </cell>
        </row>
        <row r="4050">
          <cell r="A4050" t="str">
            <v>80410010M018</v>
          </cell>
          <cell r="B4050" t="str">
            <v>80</v>
          </cell>
          <cell r="C4050" t="str">
            <v>2410</v>
          </cell>
          <cell r="D4050" t="str">
            <v>410010M018</v>
          </cell>
          <cell r="E4050" t="str">
            <v>MAQUSOOD ALAM</v>
          </cell>
          <cell r="F4050">
            <v>-18883.18</v>
          </cell>
          <cell r="G4050">
            <v>-328.9</v>
          </cell>
        </row>
        <row r="4051">
          <cell r="A4051" t="str">
            <v>80410010M033</v>
          </cell>
          <cell r="B4051" t="str">
            <v>80</v>
          </cell>
          <cell r="C4051" t="str">
            <v>2410</v>
          </cell>
          <cell r="D4051" t="str">
            <v>410010M033</v>
          </cell>
          <cell r="E4051" t="str">
            <v>MARRIOTT HOTEL</v>
          </cell>
          <cell r="F4051">
            <v>0</v>
          </cell>
          <cell r="G4051">
            <v>0</v>
          </cell>
        </row>
        <row r="4052">
          <cell r="A4052" t="str">
            <v>80410010M065</v>
          </cell>
          <cell r="B4052" t="str">
            <v>80</v>
          </cell>
          <cell r="C4052" t="str">
            <v>2410</v>
          </cell>
          <cell r="D4052" t="str">
            <v>410010M065</v>
          </cell>
          <cell r="E4052" t="str">
            <v>MULLA EBRAHIMJI KARIMBHOY</v>
          </cell>
          <cell r="F4052">
            <v>0</v>
          </cell>
          <cell r="G4052">
            <v>0</v>
          </cell>
        </row>
        <row r="4053">
          <cell r="A4053" t="str">
            <v>80410010M080</v>
          </cell>
          <cell r="B4053" t="str">
            <v>80</v>
          </cell>
          <cell r="C4053" t="str">
            <v>2410</v>
          </cell>
          <cell r="D4053" t="str">
            <v>410010M080</v>
          </cell>
          <cell r="E4053" t="str">
            <v>MATHTECH PAKISTAN (PVT) LTD</v>
          </cell>
          <cell r="F4053">
            <v>0</v>
          </cell>
          <cell r="G4053">
            <v>0</v>
          </cell>
        </row>
        <row r="4054">
          <cell r="A4054" t="str">
            <v>80410010M141</v>
          </cell>
          <cell r="B4054" t="str">
            <v>80</v>
          </cell>
          <cell r="C4054" t="str">
            <v>2410</v>
          </cell>
          <cell r="D4054" t="str">
            <v>410010M141</v>
          </cell>
          <cell r="E4054" t="str">
            <v>MANAGEMENT ASSOCIATION OF PAKI</v>
          </cell>
          <cell r="F4054">
            <v>0</v>
          </cell>
          <cell r="G4054">
            <v>0</v>
          </cell>
        </row>
        <row r="4055">
          <cell r="A4055" t="str">
            <v>80410010M207</v>
          </cell>
          <cell r="B4055" t="str">
            <v>80</v>
          </cell>
          <cell r="C4055" t="str">
            <v>2410</v>
          </cell>
          <cell r="D4055" t="str">
            <v>410010M207</v>
          </cell>
          <cell r="E4055" t="str">
            <v>MRS. TAHIRA SULTANA</v>
          </cell>
          <cell r="F4055">
            <v>0</v>
          </cell>
          <cell r="G4055">
            <v>0</v>
          </cell>
        </row>
        <row r="4056">
          <cell r="A4056" t="str">
            <v>80410010M246</v>
          </cell>
          <cell r="B4056" t="str">
            <v>80</v>
          </cell>
          <cell r="C4056" t="str">
            <v>2410</v>
          </cell>
          <cell r="D4056" t="str">
            <v>410010M246</v>
          </cell>
          <cell r="E4056" t="str">
            <v>M.ASGHAR</v>
          </cell>
          <cell r="F4056">
            <v>0</v>
          </cell>
          <cell r="G4056">
            <v>0</v>
          </cell>
        </row>
        <row r="4057">
          <cell r="A4057" t="str">
            <v>80410010M255</v>
          </cell>
          <cell r="B4057" t="str">
            <v>80</v>
          </cell>
          <cell r="C4057" t="str">
            <v>2410</v>
          </cell>
          <cell r="D4057" t="str">
            <v>410010M255</v>
          </cell>
          <cell r="E4057" t="str">
            <v>MOSH PAKISTAN</v>
          </cell>
          <cell r="F4057">
            <v>0</v>
          </cell>
          <cell r="G4057">
            <v>0</v>
          </cell>
        </row>
        <row r="4058">
          <cell r="A4058" t="str">
            <v>80410010M260</v>
          </cell>
          <cell r="B4058" t="str">
            <v>80</v>
          </cell>
          <cell r="C4058" t="str">
            <v>2410</v>
          </cell>
          <cell r="D4058" t="str">
            <v>410010M260</v>
          </cell>
          <cell r="E4058" t="str">
            <v>MOMENTUM INC</v>
          </cell>
          <cell r="F4058">
            <v>0</v>
          </cell>
          <cell r="G4058">
            <v>0</v>
          </cell>
        </row>
        <row r="4059">
          <cell r="A4059" t="str">
            <v>80410010N018</v>
          </cell>
          <cell r="B4059" t="str">
            <v>80</v>
          </cell>
          <cell r="C4059" t="str">
            <v>2410</v>
          </cell>
          <cell r="D4059" t="str">
            <v>410010N018</v>
          </cell>
          <cell r="E4059" t="str">
            <v>NADEEM A.KHAN /NADEEM IMAGES</v>
          </cell>
          <cell r="F4059">
            <v>0</v>
          </cell>
          <cell r="G4059">
            <v>0</v>
          </cell>
        </row>
        <row r="4060">
          <cell r="A4060" t="str">
            <v>80410010N042</v>
          </cell>
          <cell r="B4060" t="str">
            <v>80</v>
          </cell>
          <cell r="C4060" t="str">
            <v>2410</v>
          </cell>
          <cell r="D4060" t="str">
            <v>410010N042</v>
          </cell>
          <cell r="E4060" t="str">
            <v>NATIONAL ENGINEERS</v>
          </cell>
          <cell r="F4060">
            <v>100000</v>
          </cell>
          <cell r="G4060">
            <v>1736.11</v>
          </cell>
        </row>
        <row r="4061">
          <cell r="A4061" t="str">
            <v>80410010N079</v>
          </cell>
          <cell r="B4061" t="str">
            <v>80</v>
          </cell>
          <cell r="C4061" t="str">
            <v>2410</v>
          </cell>
          <cell r="D4061" t="str">
            <v>410010N079</v>
          </cell>
          <cell r="E4061" t="str">
            <v>NATIONAL LOGISTIC CELL</v>
          </cell>
          <cell r="F4061">
            <v>-16800</v>
          </cell>
          <cell r="G4061">
            <v>-294.48</v>
          </cell>
        </row>
        <row r="4062">
          <cell r="A4062" t="str">
            <v>80410010N089</v>
          </cell>
          <cell r="B4062" t="str">
            <v>80</v>
          </cell>
          <cell r="C4062" t="str">
            <v>2410</v>
          </cell>
          <cell r="D4062" t="str">
            <v>410010N089</v>
          </cell>
          <cell r="E4062" t="str">
            <v>NEW ZEE COMMUNICATION</v>
          </cell>
          <cell r="F4062">
            <v>0</v>
          </cell>
          <cell r="G4062">
            <v>0</v>
          </cell>
        </row>
        <row r="4063">
          <cell r="A4063" t="str">
            <v>80410010N231</v>
          </cell>
          <cell r="B4063" t="str">
            <v>80</v>
          </cell>
          <cell r="C4063" t="str">
            <v>2410</v>
          </cell>
          <cell r="D4063" t="str">
            <v>410010N231</v>
          </cell>
          <cell r="E4063" t="str">
            <v>NEW ASHRAFI  PAPERS</v>
          </cell>
          <cell r="F4063">
            <v>0</v>
          </cell>
          <cell r="G4063">
            <v>0</v>
          </cell>
        </row>
        <row r="4064">
          <cell r="A4064" t="str">
            <v>80410010N233</v>
          </cell>
          <cell r="B4064" t="str">
            <v>80</v>
          </cell>
          <cell r="C4064" t="str">
            <v>2410</v>
          </cell>
          <cell r="D4064" t="str">
            <v>410010N233</v>
          </cell>
          <cell r="E4064" t="str">
            <v>NETWORK ZONE</v>
          </cell>
          <cell r="F4064">
            <v>0</v>
          </cell>
          <cell r="G4064">
            <v>0</v>
          </cell>
        </row>
        <row r="4065">
          <cell r="A4065" t="str">
            <v>80410010O078</v>
          </cell>
          <cell r="B4065" t="str">
            <v>80</v>
          </cell>
          <cell r="C4065" t="str">
            <v>2410</v>
          </cell>
          <cell r="D4065" t="str">
            <v>410010O078</v>
          </cell>
          <cell r="E4065" t="str">
            <v>OKRA THE GRILL</v>
          </cell>
          <cell r="F4065">
            <v>0</v>
          </cell>
          <cell r="G4065">
            <v>0</v>
          </cell>
        </row>
        <row r="4066">
          <cell r="A4066" t="str">
            <v>80410010P032</v>
          </cell>
          <cell r="B4066" t="str">
            <v>80</v>
          </cell>
          <cell r="C4066" t="str">
            <v>2410</v>
          </cell>
          <cell r="D4066" t="str">
            <v>410010P032</v>
          </cell>
          <cell r="E4066" t="str">
            <v>PAKCOM LTD</v>
          </cell>
          <cell r="F4066">
            <v>0</v>
          </cell>
          <cell r="G4066">
            <v>0</v>
          </cell>
        </row>
        <row r="4067">
          <cell r="A4067" t="str">
            <v>80410010P042</v>
          </cell>
          <cell r="B4067" t="str">
            <v>80</v>
          </cell>
          <cell r="C4067" t="str">
            <v>2410</v>
          </cell>
          <cell r="D4067" t="str">
            <v>410010P042</v>
          </cell>
          <cell r="E4067" t="str">
            <v>PEPCAC</v>
          </cell>
          <cell r="F4067">
            <v>-37700</v>
          </cell>
          <cell r="G4067">
            <v>-628.33000000000004</v>
          </cell>
        </row>
        <row r="4068">
          <cell r="A4068" t="str">
            <v>80410010P080</v>
          </cell>
          <cell r="B4068" t="str">
            <v>80</v>
          </cell>
          <cell r="C4068" t="str">
            <v>2410</v>
          </cell>
          <cell r="D4068" t="str">
            <v>410010P080</v>
          </cell>
          <cell r="E4068" t="str">
            <v>PREMIER EXPLORATION PAKISTAN</v>
          </cell>
          <cell r="F4068">
            <v>78097.91</v>
          </cell>
          <cell r="G4068">
            <v>1236.29</v>
          </cell>
        </row>
        <row r="4069">
          <cell r="A4069" t="str">
            <v>80410010P095</v>
          </cell>
          <cell r="B4069" t="str">
            <v>80</v>
          </cell>
          <cell r="C4069" t="str">
            <v>2410</v>
          </cell>
          <cell r="D4069" t="str">
            <v>410010P095</v>
          </cell>
          <cell r="E4069" t="str">
            <v>PAKISTAN PETROLEUM LIMITED</v>
          </cell>
          <cell r="F4069">
            <v>145232</v>
          </cell>
          <cell r="G4069">
            <v>2504</v>
          </cell>
        </row>
        <row r="4070">
          <cell r="A4070" t="str">
            <v>80410010P114</v>
          </cell>
          <cell r="B4070" t="str">
            <v>80</v>
          </cell>
          <cell r="C4070" t="str">
            <v>2410</v>
          </cell>
          <cell r="D4070" t="str">
            <v>410010P114</v>
          </cell>
          <cell r="E4070" t="str">
            <v>PAKISTAN ENERGY SERVICES CO (P</v>
          </cell>
          <cell r="F4070">
            <v>0</v>
          </cell>
          <cell r="G4070">
            <v>0</v>
          </cell>
        </row>
        <row r="4071">
          <cell r="A4071" t="str">
            <v>80410010P116</v>
          </cell>
          <cell r="B4071" t="str">
            <v>80</v>
          </cell>
          <cell r="C4071" t="str">
            <v>2410</v>
          </cell>
          <cell r="D4071" t="str">
            <v>410010P116</v>
          </cell>
          <cell r="E4071" t="str">
            <v>PERAC RESEARCH &amp; DEVELOPMENT F</v>
          </cell>
          <cell r="F4071">
            <v>0</v>
          </cell>
          <cell r="G4071">
            <v>0</v>
          </cell>
        </row>
        <row r="4072">
          <cell r="A4072" t="str">
            <v>80410010P135</v>
          </cell>
          <cell r="B4072" t="str">
            <v>80</v>
          </cell>
          <cell r="C4072" t="str">
            <v>2410</v>
          </cell>
          <cell r="D4072" t="str">
            <v>410010P135</v>
          </cell>
          <cell r="E4072" t="str">
            <v>PPEPCA</v>
          </cell>
          <cell r="F4072">
            <v>-191117.5</v>
          </cell>
          <cell r="G4072">
            <v>-3350</v>
          </cell>
        </row>
        <row r="4073">
          <cell r="A4073" t="str">
            <v>80410010P138</v>
          </cell>
          <cell r="B4073" t="str">
            <v>80</v>
          </cell>
          <cell r="C4073" t="str">
            <v>2410</v>
          </cell>
          <cell r="D4073" t="str">
            <v>410010P138</v>
          </cell>
          <cell r="E4073" t="str">
            <v>PAKISTAN MOBILE COMMUNICATION</v>
          </cell>
          <cell r="F4073">
            <v>0</v>
          </cell>
          <cell r="G4073">
            <v>0</v>
          </cell>
        </row>
        <row r="4074">
          <cell r="A4074" t="str">
            <v>80410010P161</v>
          </cell>
          <cell r="B4074" t="str">
            <v>80</v>
          </cell>
          <cell r="C4074" t="str">
            <v>2410</v>
          </cell>
          <cell r="D4074" t="str">
            <v>410010P161</v>
          </cell>
          <cell r="E4074" t="str">
            <v>PRINCELY TRAVELS (PRIVATE) LTD</v>
          </cell>
          <cell r="F4074">
            <v>0</v>
          </cell>
          <cell r="G4074">
            <v>0</v>
          </cell>
        </row>
        <row r="4075">
          <cell r="A4075" t="str">
            <v>80410010P187</v>
          </cell>
          <cell r="B4075" t="str">
            <v>80</v>
          </cell>
          <cell r="C4075" t="str">
            <v>2410</v>
          </cell>
          <cell r="D4075" t="str">
            <v>410010P187</v>
          </cell>
          <cell r="E4075" t="str">
            <v>PAKISTAN OILFIELDS LIMITED</v>
          </cell>
          <cell r="F4075">
            <v>217848</v>
          </cell>
          <cell r="G4075">
            <v>3756</v>
          </cell>
        </row>
        <row r="4076">
          <cell r="A4076" t="str">
            <v>80410010P212</v>
          </cell>
          <cell r="B4076" t="str">
            <v>80</v>
          </cell>
          <cell r="C4076" t="str">
            <v>2410</v>
          </cell>
          <cell r="D4076" t="str">
            <v>410010P212</v>
          </cell>
          <cell r="E4076" t="str">
            <v>PANTHER SECURITY &amp; MANAGEMENT</v>
          </cell>
          <cell r="F4076">
            <v>0</v>
          </cell>
          <cell r="G4076">
            <v>0</v>
          </cell>
        </row>
        <row r="4077">
          <cell r="A4077" t="str">
            <v>80410010P214</v>
          </cell>
          <cell r="B4077" t="str">
            <v>80</v>
          </cell>
          <cell r="C4077" t="str">
            <v>2410</v>
          </cell>
          <cell r="D4077" t="str">
            <v>410010P214</v>
          </cell>
          <cell r="E4077" t="str">
            <v>PAKISTAN RESOURCES DEVELOPMENT</v>
          </cell>
          <cell r="F4077">
            <v>254625</v>
          </cell>
          <cell r="G4077">
            <v>4397.67</v>
          </cell>
        </row>
        <row r="4078">
          <cell r="A4078" t="str">
            <v>80410010P219</v>
          </cell>
          <cell r="B4078" t="str">
            <v>80</v>
          </cell>
          <cell r="C4078" t="str">
            <v>2410</v>
          </cell>
          <cell r="D4078" t="str">
            <v>410010P219</v>
          </cell>
          <cell r="E4078" t="str">
            <v>PROMOCORP</v>
          </cell>
          <cell r="F4078">
            <v>0</v>
          </cell>
          <cell r="G4078">
            <v>0</v>
          </cell>
        </row>
        <row r="4079">
          <cell r="A4079" t="str">
            <v>80410010Q008</v>
          </cell>
          <cell r="B4079" t="str">
            <v>80</v>
          </cell>
          <cell r="C4079" t="str">
            <v>2410</v>
          </cell>
          <cell r="D4079" t="str">
            <v>410010Q008</v>
          </cell>
          <cell r="E4079" t="str">
            <v>QUETTA SERENA HOTEL</v>
          </cell>
          <cell r="F4079">
            <v>0</v>
          </cell>
          <cell r="G4079">
            <v>0</v>
          </cell>
        </row>
        <row r="4080">
          <cell r="A4080" t="str">
            <v>80410010R066</v>
          </cell>
          <cell r="B4080" t="str">
            <v>80</v>
          </cell>
          <cell r="C4080" t="str">
            <v>2410</v>
          </cell>
          <cell r="D4080" t="str">
            <v>410010R066</v>
          </cell>
          <cell r="E4080" t="str">
            <v>R.R. ELECTRIC WORKS</v>
          </cell>
          <cell r="F4080">
            <v>38976.83</v>
          </cell>
          <cell r="G4080">
            <v>674.33</v>
          </cell>
        </row>
        <row r="4081">
          <cell r="A4081" t="str">
            <v>80410010R103</v>
          </cell>
          <cell r="B4081" t="str">
            <v>80</v>
          </cell>
          <cell r="C4081" t="str">
            <v>2410</v>
          </cell>
          <cell r="D4081" t="str">
            <v>410010R103</v>
          </cell>
          <cell r="E4081" t="str">
            <v>RABIYA ENTERPRISE</v>
          </cell>
          <cell r="F4081">
            <v>0</v>
          </cell>
          <cell r="G4081">
            <v>0</v>
          </cell>
        </row>
        <row r="4082">
          <cell r="A4082" t="str">
            <v>80410010S068</v>
          </cell>
          <cell r="B4082" t="str">
            <v>80</v>
          </cell>
          <cell r="C4082" t="str">
            <v>2410</v>
          </cell>
          <cell r="D4082" t="str">
            <v>410010S068</v>
          </cell>
          <cell r="E4082" t="str">
            <v>SGS PAKISTAN (PRIVATE) LTD</v>
          </cell>
          <cell r="F4082">
            <v>-66380</v>
          </cell>
          <cell r="G4082">
            <v>-1160.52</v>
          </cell>
        </row>
        <row r="4083">
          <cell r="A4083" t="str">
            <v>80410010S170</v>
          </cell>
          <cell r="B4083" t="str">
            <v>80</v>
          </cell>
          <cell r="C4083" t="str">
            <v>2410</v>
          </cell>
          <cell r="D4083" t="str">
            <v>410010S170</v>
          </cell>
          <cell r="E4083" t="str">
            <v>SONY CAR COOL AIRCONDITIONING</v>
          </cell>
          <cell r="F4083">
            <v>0</v>
          </cell>
          <cell r="G4083">
            <v>0</v>
          </cell>
        </row>
        <row r="4084">
          <cell r="A4084" t="str">
            <v>80410010S231</v>
          </cell>
          <cell r="B4084" t="str">
            <v>80</v>
          </cell>
          <cell r="C4084" t="str">
            <v>2410</v>
          </cell>
          <cell r="D4084" t="str">
            <v>410010S231</v>
          </cell>
          <cell r="E4084" t="str">
            <v>SupEX AGENCY</v>
          </cell>
          <cell r="F4084">
            <v>0</v>
          </cell>
          <cell r="G4084">
            <v>0</v>
          </cell>
        </row>
        <row r="4085">
          <cell r="A4085" t="str">
            <v>80410010S263</v>
          </cell>
          <cell r="B4085" t="str">
            <v>80</v>
          </cell>
          <cell r="C4085" t="str">
            <v>2410</v>
          </cell>
          <cell r="D4085" t="str">
            <v>410010S263</v>
          </cell>
          <cell r="E4085" t="str">
            <v>SAIFY EMPORIUM</v>
          </cell>
          <cell r="F4085">
            <v>0</v>
          </cell>
          <cell r="G4085">
            <v>0</v>
          </cell>
        </row>
        <row r="4086">
          <cell r="A4086" t="str">
            <v>80410010S264</v>
          </cell>
          <cell r="B4086" t="str">
            <v>80</v>
          </cell>
          <cell r="C4086" t="str">
            <v>2410</v>
          </cell>
          <cell r="D4086" t="str">
            <v>410010S264</v>
          </cell>
          <cell r="E4086" t="str">
            <v>SHAQURRI &amp; SONS</v>
          </cell>
          <cell r="F4086">
            <v>-59878.5</v>
          </cell>
          <cell r="G4086">
            <v>-1046.83</v>
          </cell>
        </row>
        <row r="4087">
          <cell r="A4087" t="str">
            <v>80410010S282</v>
          </cell>
          <cell r="B4087" t="str">
            <v>80</v>
          </cell>
          <cell r="C4087" t="str">
            <v>2410</v>
          </cell>
          <cell r="D4087" t="str">
            <v>410010S282</v>
          </cell>
          <cell r="E4087" t="str">
            <v>S.IFTIKHAR ALI</v>
          </cell>
          <cell r="F4087">
            <v>-27528</v>
          </cell>
          <cell r="G4087">
            <v>-476.68</v>
          </cell>
        </row>
        <row r="4088">
          <cell r="A4088" t="str">
            <v>80410010S285</v>
          </cell>
          <cell r="B4088" t="str">
            <v>80</v>
          </cell>
          <cell r="C4088" t="str">
            <v>2410</v>
          </cell>
          <cell r="D4088" t="str">
            <v>410010S285</v>
          </cell>
          <cell r="E4088" t="str">
            <v>SIDAT HYDER QAMAR &amp; CO.</v>
          </cell>
          <cell r="F4088">
            <v>-30166.68</v>
          </cell>
          <cell r="G4088">
            <v>-497.8</v>
          </cell>
        </row>
        <row r="4089">
          <cell r="A4089" t="str">
            <v>80410010S307</v>
          </cell>
          <cell r="B4089" t="str">
            <v>80</v>
          </cell>
          <cell r="C4089" t="str">
            <v>2410</v>
          </cell>
          <cell r="D4089" t="str">
            <v>410010S307</v>
          </cell>
          <cell r="E4089" t="str">
            <v>STRATEGIC CORPORATE TRAINERS</v>
          </cell>
          <cell r="F4089">
            <v>0</v>
          </cell>
          <cell r="G4089">
            <v>0</v>
          </cell>
        </row>
        <row r="4090">
          <cell r="A4090" t="str">
            <v>80410010S328</v>
          </cell>
          <cell r="B4090" t="str">
            <v>80</v>
          </cell>
          <cell r="C4090" t="str">
            <v>2410</v>
          </cell>
          <cell r="D4090" t="str">
            <v>410010S328</v>
          </cell>
          <cell r="E4090" t="str">
            <v>SZABIST KARACHI CAMPUS</v>
          </cell>
          <cell r="F4090">
            <v>0</v>
          </cell>
          <cell r="G4090">
            <v>0</v>
          </cell>
        </row>
        <row r="4091">
          <cell r="A4091" t="str">
            <v>80410010T017</v>
          </cell>
          <cell r="B4091" t="str">
            <v>80</v>
          </cell>
          <cell r="C4091" t="str">
            <v>2410</v>
          </cell>
          <cell r="D4091" t="str">
            <v>410010T017</v>
          </cell>
          <cell r="E4091" t="str">
            <v>TOYOTA SOUTHERN MOTORS(PVT)LTD</v>
          </cell>
          <cell r="F4091">
            <v>0</v>
          </cell>
          <cell r="G4091">
            <v>0</v>
          </cell>
        </row>
        <row r="4092">
          <cell r="A4092" t="str">
            <v>80410010T047</v>
          </cell>
          <cell r="B4092" t="str">
            <v>80</v>
          </cell>
          <cell r="C4092" t="str">
            <v>2410</v>
          </cell>
          <cell r="D4092" t="str">
            <v>410010T047</v>
          </cell>
          <cell r="E4092" t="str">
            <v>TRANSPACKING&amp;FREIGHT FORWARDIN</v>
          </cell>
          <cell r="F4092">
            <v>0</v>
          </cell>
          <cell r="G4092">
            <v>0</v>
          </cell>
        </row>
        <row r="4093">
          <cell r="A4093" t="str">
            <v>80410010T073</v>
          </cell>
          <cell r="B4093" t="str">
            <v>80</v>
          </cell>
          <cell r="C4093" t="str">
            <v>2410</v>
          </cell>
          <cell r="D4093" t="str">
            <v>410010T073</v>
          </cell>
          <cell r="E4093" t="str">
            <v>TOYOTA CENTRAL MOTORS</v>
          </cell>
          <cell r="F4093">
            <v>0</v>
          </cell>
          <cell r="G4093">
            <v>0</v>
          </cell>
        </row>
        <row r="4094">
          <cell r="A4094" t="str">
            <v>80410010T095</v>
          </cell>
          <cell r="B4094" t="str">
            <v>80</v>
          </cell>
          <cell r="C4094" t="str">
            <v>2410</v>
          </cell>
          <cell r="D4094" t="str">
            <v>410010T095</v>
          </cell>
          <cell r="E4094" t="str">
            <v>TOYOTA CAPITAL MOTORS</v>
          </cell>
          <cell r="F4094">
            <v>0</v>
          </cell>
          <cell r="G4094">
            <v>0</v>
          </cell>
        </row>
        <row r="4095">
          <cell r="A4095" t="str">
            <v>80410010T122</v>
          </cell>
          <cell r="B4095" t="str">
            <v>80</v>
          </cell>
          <cell r="C4095" t="str">
            <v>2410</v>
          </cell>
          <cell r="D4095" t="str">
            <v>410010T122</v>
          </cell>
          <cell r="E4095" t="str">
            <v>TOYOTA CAPITAL MOTORS (ISLAMAB</v>
          </cell>
          <cell r="F4095">
            <v>0</v>
          </cell>
          <cell r="G4095">
            <v>0</v>
          </cell>
        </row>
        <row r="4096">
          <cell r="A4096" t="str">
            <v>80410010T145</v>
          </cell>
          <cell r="B4096" t="str">
            <v>80</v>
          </cell>
          <cell r="C4096" t="str">
            <v>2410</v>
          </cell>
          <cell r="D4096" t="str">
            <v>410010T145</v>
          </cell>
          <cell r="E4096" t="str">
            <v>TRAINING NETWORKS INTERNATIONA</v>
          </cell>
          <cell r="F4096">
            <v>0</v>
          </cell>
          <cell r="G4096">
            <v>0</v>
          </cell>
        </row>
        <row r="4097">
          <cell r="A4097" t="str">
            <v>80410010U041</v>
          </cell>
          <cell r="B4097" t="str">
            <v>80</v>
          </cell>
          <cell r="C4097" t="str">
            <v>2410</v>
          </cell>
          <cell r="D4097" t="str">
            <v>410010U041</v>
          </cell>
          <cell r="E4097" t="str">
            <v>UNITED BUSINESS SYSTEMS (PVT)</v>
          </cell>
          <cell r="F4097">
            <v>0</v>
          </cell>
          <cell r="G4097">
            <v>0</v>
          </cell>
        </row>
        <row r="4098">
          <cell r="A4098" t="str">
            <v>80410010V027</v>
          </cell>
          <cell r="B4098" t="str">
            <v>80</v>
          </cell>
          <cell r="C4098" t="str">
            <v>2410</v>
          </cell>
          <cell r="D4098" t="str">
            <v>410010V027</v>
          </cell>
          <cell r="E4098" t="str">
            <v>V.I.P. REST HOUSE</v>
          </cell>
          <cell r="F4098">
            <v>0</v>
          </cell>
          <cell r="G4098">
            <v>0</v>
          </cell>
        </row>
        <row r="4099">
          <cell r="A4099" t="str">
            <v>80410010V040</v>
          </cell>
          <cell r="B4099" t="str">
            <v>80</v>
          </cell>
          <cell r="C4099" t="str">
            <v>2410</v>
          </cell>
          <cell r="D4099" t="str">
            <v>410010V040</v>
          </cell>
          <cell r="E4099" t="str">
            <v>VELLANI &amp; VELLANI</v>
          </cell>
          <cell r="F4099">
            <v>0</v>
          </cell>
          <cell r="G4099">
            <v>0</v>
          </cell>
        </row>
        <row r="4100">
          <cell r="A4100" t="str">
            <v>80410010W002</v>
          </cell>
          <cell r="B4100" t="str">
            <v>80</v>
          </cell>
          <cell r="C4100" t="str">
            <v>2410</v>
          </cell>
          <cell r="D4100" t="str">
            <v>410010W002</v>
          </cell>
          <cell r="E4100" t="str">
            <v>WAJAHAT TRADING CO.</v>
          </cell>
          <cell r="F4100">
            <v>-695128.9</v>
          </cell>
          <cell r="G4100">
            <v>-12185.19</v>
          </cell>
        </row>
        <row r="4101">
          <cell r="A4101" t="str">
            <v>80410010W041</v>
          </cell>
          <cell r="B4101" t="str">
            <v>80</v>
          </cell>
          <cell r="C4101" t="str">
            <v>2410</v>
          </cell>
          <cell r="D4101" t="str">
            <v>410010W041</v>
          </cell>
          <cell r="E4101" t="str">
            <v>WARDA ENTERPRISES</v>
          </cell>
          <cell r="F4101">
            <v>0</v>
          </cell>
          <cell r="G4101">
            <v>0</v>
          </cell>
        </row>
        <row r="4102">
          <cell r="A4102" t="str">
            <v>80410010Z020</v>
          </cell>
          <cell r="B4102" t="str">
            <v>80</v>
          </cell>
          <cell r="C4102" t="str">
            <v>2410</v>
          </cell>
          <cell r="D4102" t="str">
            <v>410010Z020</v>
          </cell>
          <cell r="E4102" t="str">
            <v>ZOOM PETROLEUM SERVICES</v>
          </cell>
          <cell r="F4102">
            <v>0</v>
          </cell>
          <cell r="G4102">
            <v>0</v>
          </cell>
        </row>
        <row r="4103">
          <cell r="A4103" t="str">
            <v>80410090</v>
          </cell>
          <cell r="B4103" t="str">
            <v>80</v>
          </cell>
          <cell r="C4103" t="str">
            <v>2410</v>
          </cell>
          <cell r="D4103" t="str">
            <v>410090</v>
          </cell>
          <cell r="E4103" t="str">
            <v>PAYABLE OTHERS/SINGLE PAYMENTS</v>
          </cell>
          <cell r="F4103">
            <v>-3053052.38</v>
          </cell>
          <cell r="G4103">
            <v>-53195.83</v>
          </cell>
        </row>
        <row r="4104">
          <cell r="A4104" t="str">
            <v>80419010</v>
          </cell>
          <cell r="B4104" t="str">
            <v>80</v>
          </cell>
          <cell r="C4104" t="str">
            <v>2419</v>
          </cell>
          <cell r="D4104" t="str">
            <v>419010</v>
          </cell>
          <cell r="E4104" t="str">
            <v>BRN G&amp;A -(OVER)/UNDER RECOVERY</v>
          </cell>
          <cell r="F4104">
            <v>0</v>
          </cell>
          <cell r="G4104">
            <v>0</v>
          </cell>
        </row>
        <row r="4105">
          <cell r="A4105" t="str">
            <v>80431020</v>
          </cell>
          <cell r="B4105" t="str">
            <v>80</v>
          </cell>
          <cell r="C4105" t="str">
            <v>2431</v>
          </cell>
          <cell r="D4105" t="str">
            <v>431020</v>
          </cell>
          <cell r="E4105" t="str">
            <v>ENI ANGOLA</v>
          </cell>
          <cell r="F4105">
            <v>-61299.08</v>
          </cell>
          <cell r="G4105">
            <v>-1074.48</v>
          </cell>
        </row>
        <row r="4106">
          <cell r="A4106" t="str">
            <v>80440025</v>
          </cell>
          <cell r="B4106" t="str">
            <v>80</v>
          </cell>
          <cell r="C4106" t="str">
            <v>2440</v>
          </cell>
          <cell r="D4106" t="str">
            <v>440025</v>
          </cell>
          <cell r="E4106" t="str">
            <v>SALARY PAYABLE A/C EXPAT</v>
          </cell>
          <cell r="F4106">
            <v>-4434701.79</v>
          </cell>
          <cell r="G4106">
            <v>-77269.440000000002</v>
          </cell>
        </row>
        <row r="4107">
          <cell r="A4107" t="str">
            <v>80441025</v>
          </cell>
          <cell r="B4107" t="str">
            <v>80</v>
          </cell>
          <cell r="C4107" t="str">
            <v>2441</v>
          </cell>
          <cell r="D4107" t="str">
            <v>441025</v>
          </cell>
          <cell r="E4107" t="str">
            <v>ADVANCES TO EMPLOYEES</v>
          </cell>
          <cell r="F4107">
            <v>1881210.53</v>
          </cell>
          <cell r="G4107">
            <v>32777.870000000003</v>
          </cell>
        </row>
        <row r="4108">
          <cell r="A4108" t="str">
            <v>80442010</v>
          </cell>
          <cell r="B4108" t="str">
            <v>80</v>
          </cell>
          <cell r="C4108" t="str">
            <v>2442</v>
          </cell>
          <cell r="D4108" t="str">
            <v>442010</v>
          </cell>
          <cell r="E4108" t="str">
            <v>PENSION FUND</v>
          </cell>
          <cell r="F4108">
            <v>-7360225.8200000003</v>
          </cell>
          <cell r="G4108">
            <v>-128243.24</v>
          </cell>
        </row>
        <row r="4109">
          <cell r="A4109" t="str">
            <v>80446101</v>
          </cell>
          <cell r="B4109" t="str">
            <v>80</v>
          </cell>
          <cell r="C4109" t="str">
            <v>2446</v>
          </cell>
          <cell r="D4109" t="str">
            <v>446101</v>
          </cell>
          <cell r="E4109" t="str">
            <v>STAFF LOANS - TRANSPORT</v>
          </cell>
          <cell r="F4109">
            <v>5491666</v>
          </cell>
          <cell r="G4109">
            <v>95685.79</v>
          </cell>
        </row>
        <row r="4110">
          <cell r="A4110" t="str">
            <v>80446109</v>
          </cell>
          <cell r="B4110" t="str">
            <v>80</v>
          </cell>
          <cell r="C4110" t="str">
            <v>2446</v>
          </cell>
          <cell r="D4110" t="str">
            <v>446109</v>
          </cell>
          <cell r="E4110" t="str">
            <v>STAFF LOANS - OTHER</v>
          </cell>
          <cell r="F4110">
            <v>0</v>
          </cell>
          <cell r="G4110">
            <v>0</v>
          </cell>
        </row>
        <row r="4111">
          <cell r="A4111" t="str">
            <v>8046870003</v>
          </cell>
          <cell r="B4111" t="str">
            <v>80</v>
          </cell>
          <cell r="C4111" t="str">
            <v>2468</v>
          </cell>
          <cell r="D4111" t="str">
            <v>46870003</v>
          </cell>
          <cell r="E4111" t="str">
            <v>PRTNR CURRENT A/C       KUFPEC</v>
          </cell>
          <cell r="F4111">
            <v>72616</v>
          </cell>
          <cell r="G4111">
            <v>1252</v>
          </cell>
        </row>
        <row r="4112">
          <cell r="A4112" t="str">
            <v>80469900</v>
          </cell>
          <cell r="B4112" t="str">
            <v>80</v>
          </cell>
          <cell r="C4112" t="str">
            <v>2469</v>
          </cell>
          <cell r="D4112" t="str">
            <v>469900</v>
          </cell>
          <cell r="E4112" t="str">
            <v>ACCS REC - OTHER</v>
          </cell>
          <cell r="F4112">
            <v>17598213.52</v>
          </cell>
          <cell r="G4112">
            <v>306768.77</v>
          </cell>
        </row>
        <row r="4113">
          <cell r="A4113" t="str">
            <v>80493001</v>
          </cell>
          <cell r="B4113" t="str">
            <v>80</v>
          </cell>
          <cell r="C4113" t="str">
            <v>2493</v>
          </cell>
          <cell r="D4113" t="str">
            <v>493001</v>
          </cell>
          <cell r="E4113" t="str">
            <v>PREPAYMENTS- HOUSE/OFFICE RENT</v>
          </cell>
          <cell r="F4113">
            <v>41817560</v>
          </cell>
          <cell r="G4113">
            <v>728621.58</v>
          </cell>
        </row>
        <row r="4114">
          <cell r="A4114" t="str">
            <v>80493003</v>
          </cell>
          <cell r="B4114" t="str">
            <v>80</v>
          </cell>
          <cell r="C4114" t="str">
            <v>2493</v>
          </cell>
          <cell r="D4114" t="str">
            <v>493003</v>
          </cell>
          <cell r="E4114" t="str">
            <v>PREPAYMENTS-COMPUTER MAINTENAN</v>
          </cell>
          <cell r="F4114">
            <v>984339.73</v>
          </cell>
          <cell r="G4114">
            <v>17150.96</v>
          </cell>
        </row>
        <row r="4115">
          <cell r="A4115" t="str">
            <v>80561002513</v>
          </cell>
          <cell r="B4115" t="str">
            <v>80</v>
          </cell>
          <cell r="C4115" t="str">
            <v>2561</v>
          </cell>
          <cell r="D4115" t="str">
            <v>561002513</v>
          </cell>
          <cell r="E4115" t="str">
            <v>TAJR-CITIL-USD        10482129</v>
          </cell>
          <cell r="F4115">
            <v>46081858.600000001</v>
          </cell>
          <cell r="G4115">
            <v>802921.95</v>
          </cell>
        </row>
        <row r="4116">
          <cell r="A4116" t="str">
            <v>80561011621</v>
          </cell>
          <cell r="B4116" t="str">
            <v>80</v>
          </cell>
          <cell r="C4116" t="str">
            <v>2561</v>
          </cell>
          <cell r="D4116" t="str">
            <v>561011621</v>
          </cell>
          <cell r="E4116" t="str">
            <v>KIR -CITI-RS       5785433-035</v>
          </cell>
          <cell r="F4116">
            <v>0</v>
          </cell>
          <cell r="G4116">
            <v>0</v>
          </cell>
        </row>
        <row r="4117">
          <cell r="A4117" t="str">
            <v>80575010802</v>
          </cell>
          <cell r="B4117" t="str">
            <v>80</v>
          </cell>
          <cell r="C4117" t="str">
            <v>2575</v>
          </cell>
          <cell r="D4117" t="str">
            <v>575010802</v>
          </cell>
          <cell r="E4117" t="str">
            <v>PETTY CASH KARACHI OFFICE US$</v>
          </cell>
          <cell r="F4117">
            <v>0</v>
          </cell>
          <cell r="G4117">
            <v>0</v>
          </cell>
        </row>
        <row r="4118">
          <cell r="A4118" t="str">
            <v>80575010803</v>
          </cell>
          <cell r="B4118" t="str">
            <v>80</v>
          </cell>
          <cell r="C4118" t="str">
            <v>2575</v>
          </cell>
          <cell r="D4118" t="str">
            <v>575010803</v>
          </cell>
          <cell r="E4118" t="str">
            <v>PETTY CASH - EMERGENCY $</v>
          </cell>
          <cell r="F4118">
            <v>6887124</v>
          </cell>
          <cell r="G4118">
            <v>120000</v>
          </cell>
        </row>
        <row r="4119">
          <cell r="A4119" t="str">
            <v>80575011801</v>
          </cell>
          <cell r="B4119" t="str">
            <v>80</v>
          </cell>
          <cell r="C4119" t="str">
            <v>2575</v>
          </cell>
          <cell r="D4119" t="str">
            <v>575011801</v>
          </cell>
          <cell r="E4119" t="str">
            <v>CASH IMPREST- RADIO ROOM</v>
          </cell>
          <cell r="F4119">
            <v>5000</v>
          </cell>
          <cell r="G4119">
            <v>87.12</v>
          </cell>
        </row>
        <row r="4120">
          <cell r="A4120" t="str">
            <v>80575011802</v>
          </cell>
          <cell r="B4120" t="str">
            <v>80</v>
          </cell>
          <cell r="C4120" t="str">
            <v>2575</v>
          </cell>
          <cell r="D4120" t="str">
            <v>575011802</v>
          </cell>
          <cell r="E4120" t="str">
            <v>PETTY CASH - STAFF HOUSE  (RS)</v>
          </cell>
          <cell r="F4120">
            <v>100000</v>
          </cell>
          <cell r="G4120">
            <v>1742.38</v>
          </cell>
        </row>
        <row r="4121">
          <cell r="A4121" t="str">
            <v>80575011805</v>
          </cell>
          <cell r="B4121" t="str">
            <v>80</v>
          </cell>
          <cell r="C4121" t="str">
            <v>2575</v>
          </cell>
          <cell r="D4121" t="str">
            <v>575011805</v>
          </cell>
          <cell r="E4121" t="str">
            <v>PETTY CASH KARACHI OFFICE RUP</v>
          </cell>
          <cell r="F4121">
            <v>1000000</v>
          </cell>
          <cell r="G4121">
            <v>17423.82</v>
          </cell>
        </row>
        <row r="4122">
          <cell r="A4122" t="str">
            <v>80575011807</v>
          </cell>
          <cell r="B4122" t="str">
            <v>80</v>
          </cell>
          <cell r="C4122" t="str">
            <v>2575</v>
          </cell>
          <cell r="D4122" t="str">
            <v>575011807</v>
          </cell>
          <cell r="E4122" t="str">
            <v>EMERGENCY RUPEE FUND</v>
          </cell>
          <cell r="F4122">
            <v>300000</v>
          </cell>
          <cell r="G4122">
            <v>5227.1499999999996</v>
          </cell>
        </row>
        <row r="4123">
          <cell r="A4123" t="str">
            <v>805750118081</v>
          </cell>
          <cell r="B4123" t="str">
            <v>80</v>
          </cell>
          <cell r="C4123" t="str">
            <v>2575</v>
          </cell>
          <cell r="D4123" t="str">
            <v>5750118081</v>
          </cell>
          <cell r="E4123" t="str">
            <v>CASH IMPREST- HR&amp;A (LOGISTICS)</v>
          </cell>
          <cell r="F4123">
            <v>40000</v>
          </cell>
          <cell r="G4123">
            <v>696.95</v>
          </cell>
        </row>
        <row r="4124">
          <cell r="A4124" t="str">
            <v>80575011809</v>
          </cell>
          <cell r="B4124" t="str">
            <v>80</v>
          </cell>
          <cell r="C4124" t="str">
            <v>2575</v>
          </cell>
          <cell r="D4124" t="str">
            <v>575011809</v>
          </cell>
          <cell r="E4124" t="str">
            <v>CASH IMPREST-CONTRACT &amp; PROCUR</v>
          </cell>
          <cell r="F4124">
            <v>0</v>
          </cell>
          <cell r="G4124">
            <v>0</v>
          </cell>
        </row>
        <row r="4125">
          <cell r="A4125" t="str">
            <v>80900012</v>
          </cell>
          <cell r="B4125" t="str">
            <v>80</v>
          </cell>
          <cell r="C4125" t="str">
            <v>2900</v>
          </cell>
          <cell r="D4125" t="str">
            <v>900012</v>
          </cell>
          <cell r="E4125" t="str">
            <v>LASMO PLC - RECHARGES A/C  ENI</v>
          </cell>
          <cell r="F4125">
            <v>-460309343.67000002</v>
          </cell>
          <cell r="G4125">
            <v>-7948092.3200000003</v>
          </cell>
        </row>
        <row r="4126">
          <cell r="A4126" t="str">
            <v>809100008062</v>
          </cell>
          <cell r="B4126" t="str">
            <v>80</v>
          </cell>
          <cell r="C4126" t="str">
            <v>2910</v>
          </cell>
          <cell r="D4126" t="str">
            <v>9100008062</v>
          </cell>
          <cell r="E4126" t="str">
            <v>INTER JV CURRENT A/C BRN/KIR</v>
          </cell>
          <cell r="F4126">
            <v>119043726.028</v>
          </cell>
          <cell r="G4126">
            <v>2104573.1340000001</v>
          </cell>
        </row>
        <row r="4127">
          <cell r="A4127" t="str">
            <v>809100008072</v>
          </cell>
          <cell r="B4127" t="str">
            <v>80</v>
          </cell>
          <cell r="C4127" t="str">
            <v>2910</v>
          </cell>
          <cell r="D4127" t="str">
            <v>9100008072</v>
          </cell>
          <cell r="E4127" t="str">
            <v>INTER JV CURRENT A/C BRN/B27</v>
          </cell>
          <cell r="F4127">
            <v>23436772.616</v>
          </cell>
          <cell r="G4127">
            <v>408358.07400000002</v>
          </cell>
        </row>
        <row r="4128">
          <cell r="A4128" t="str">
            <v>809100008073</v>
          </cell>
          <cell r="B4128" t="str">
            <v>80</v>
          </cell>
          <cell r="C4128" t="str">
            <v>2910</v>
          </cell>
          <cell r="D4128" t="str">
            <v>9100008073</v>
          </cell>
          <cell r="E4128" t="str">
            <v>INTER JV CURRENT A/C BRN/EK1</v>
          </cell>
          <cell r="F4128">
            <v>1721888.014</v>
          </cell>
          <cell r="G4128">
            <v>30001.868999999999</v>
          </cell>
        </row>
        <row r="4129">
          <cell r="A4129" t="str">
            <v>80600322</v>
          </cell>
          <cell r="B4129" t="str">
            <v>80</v>
          </cell>
          <cell r="C4129" t="str">
            <v>1600</v>
          </cell>
          <cell r="D4129" t="str">
            <v>600322</v>
          </cell>
          <cell r="E4129" t="str">
            <v>PAYROLL-ITALIAN EXPAT-MEDICAL</v>
          </cell>
          <cell r="F4129">
            <v>345</v>
          </cell>
          <cell r="G4129">
            <v>6</v>
          </cell>
        </row>
        <row r="4130">
          <cell r="A4130" t="str">
            <v>80605010</v>
          </cell>
          <cell r="B4130" t="str">
            <v>80</v>
          </cell>
          <cell r="C4130" t="str">
            <v>1600</v>
          </cell>
          <cell r="D4130" t="str">
            <v>605010</v>
          </cell>
          <cell r="E4130" t="str">
            <v>PAYROLL-NATIONAL-BASIC</v>
          </cell>
          <cell r="F4130">
            <v>88752871</v>
          </cell>
          <cell r="G4130">
            <v>1541222.06</v>
          </cell>
        </row>
        <row r="4131">
          <cell r="A4131" t="str">
            <v>80605013</v>
          </cell>
          <cell r="B4131" t="str">
            <v>80</v>
          </cell>
          <cell r="C4131" t="str">
            <v>1600</v>
          </cell>
          <cell r="D4131" t="str">
            <v>605013</v>
          </cell>
          <cell r="E4131" t="str">
            <v>PAYROLL GRADUATE TRAINEES</v>
          </cell>
          <cell r="F4131">
            <v>2362480</v>
          </cell>
          <cell r="G4131">
            <v>40970.22</v>
          </cell>
        </row>
        <row r="4132">
          <cell r="A4132" t="str">
            <v>80605217</v>
          </cell>
          <cell r="B4132" t="str">
            <v>80</v>
          </cell>
          <cell r="C4132" t="str">
            <v>1600</v>
          </cell>
          <cell r="D4132" t="str">
            <v>605217</v>
          </cell>
          <cell r="E4132" t="str">
            <v>PAYROLL-NATIONAL-CAR MAINTENAN</v>
          </cell>
          <cell r="F4132">
            <v>671295</v>
          </cell>
          <cell r="G4132">
            <v>11646.55</v>
          </cell>
        </row>
        <row r="4133">
          <cell r="A4133" t="str">
            <v>80605310</v>
          </cell>
          <cell r="B4133" t="str">
            <v>80</v>
          </cell>
          <cell r="C4133" t="str">
            <v>1600</v>
          </cell>
          <cell r="D4133" t="str">
            <v>605310</v>
          </cell>
          <cell r="E4133" t="str">
            <v>PAYROLL-NATIONAL-INSURANCE</v>
          </cell>
          <cell r="F4133">
            <v>1412976.14</v>
          </cell>
          <cell r="G4133">
            <v>24565.73</v>
          </cell>
        </row>
        <row r="4134">
          <cell r="A4134" t="str">
            <v>80605314</v>
          </cell>
          <cell r="B4134" t="str">
            <v>80</v>
          </cell>
          <cell r="C4134" t="str">
            <v>1600</v>
          </cell>
          <cell r="D4134" t="str">
            <v>605314</v>
          </cell>
          <cell r="E4134" t="str">
            <v>PAYROLL-NATIONAL-CAR INSURANCE</v>
          </cell>
          <cell r="F4134">
            <v>0</v>
          </cell>
          <cell r="G4134">
            <v>0</v>
          </cell>
        </row>
        <row r="4135">
          <cell r="A4135" t="str">
            <v>80605322</v>
          </cell>
          <cell r="B4135" t="str">
            <v>80</v>
          </cell>
          <cell r="C4135" t="str">
            <v>1600</v>
          </cell>
          <cell r="D4135" t="str">
            <v>605322</v>
          </cell>
          <cell r="E4135" t="str">
            <v>PAYROLL-EXPAT-MEDICAL</v>
          </cell>
          <cell r="F4135">
            <v>910628.41</v>
          </cell>
          <cell r="G4135">
            <v>15796.5</v>
          </cell>
        </row>
        <row r="4136">
          <cell r="A4136" t="str">
            <v>80605325</v>
          </cell>
          <cell r="B4136" t="str">
            <v>80</v>
          </cell>
          <cell r="C4136" t="str">
            <v>1600</v>
          </cell>
          <cell r="D4136" t="str">
            <v>605325</v>
          </cell>
          <cell r="E4136" t="str">
            <v>PAYROLL-EXPAT-HOUSING SECURITY</v>
          </cell>
          <cell r="F4136">
            <v>4528057</v>
          </cell>
          <cell r="G4136">
            <v>78656.460000000006</v>
          </cell>
        </row>
        <row r="4137">
          <cell r="A4137" t="str">
            <v>80605328</v>
          </cell>
          <cell r="B4137" t="str">
            <v>80</v>
          </cell>
          <cell r="C4137" t="str">
            <v>1600</v>
          </cell>
          <cell r="D4137" t="str">
            <v>605328</v>
          </cell>
          <cell r="E4137" t="str">
            <v>PAYROLL-EXPAT-HOUSING RENT</v>
          </cell>
          <cell r="F4137">
            <v>6872051</v>
          </cell>
          <cell r="G4137">
            <v>119322.27</v>
          </cell>
        </row>
        <row r="4138">
          <cell r="A4138" t="str">
            <v>80605520</v>
          </cell>
          <cell r="B4138" t="str">
            <v>80</v>
          </cell>
          <cell r="C4138" t="str">
            <v>1600</v>
          </cell>
          <cell r="D4138" t="str">
            <v>605520</v>
          </cell>
          <cell r="E4138" t="str">
            <v>PAYROLL-EXPAT-OTHER BENEFITS</v>
          </cell>
          <cell r="F4138">
            <v>64002</v>
          </cell>
          <cell r="G4138">
            <v>1115.1600000000001</v>
          </cell>
        </row>
        <row r="4139">
          <cell r="A4139" t="str">
            <v>80606511</v>
          </cell>
          <cell r="B4139" t="str">
            <v>80</v>
          </cell>
          <cell r="C4139" t="str">
            <v>1600</v>
          </cell>
          <cell r="D4139" t="str">
            <v>606511</v>
          </cell>
          <cell r="E4139" t="str">
            <v>PAYROLL-NATIONAL-PROVIDENT FUN</v>
          </cell>
          <cell r="F4139">
            <v>9640977</v>
          </cell>
          <cell r="G4139">
            <v>167411.47</v>
          </cell>
        </row>
        <row r="4140">
          <cell r="A4140" t="str">
            <v>80611003</v>
          </cell>
          <cell r="B4140" t="str">
            <v>80</v>
          </cell>
          <cell r="C4140" t="str">
            <v>1611</v>
          </cell>
          <cell r="D4140" t="str">
            <v>611003</v>
          </cell>
          <cell r="E4140" t="str">
            <v>OFF MOTOR RUN-FUEL</v>
          </cell>
          <cell r="F4140">
            <v>1093747.71</v>
          </cell>
          <cell r="G4140">
            <v>18980.84</v>
          </cell>
        </row>
        <row r="4141">
          <cell r="A4141" t="str">
            <v>80611006</v>
          </cell>
          <cell r="B4141" t="str">
            <v>80</v>
          </cell>
          <cell r="C4141" t="str">
            <v>1611</v>
          </cell>
          <cell r="D4141" t="str">
            <v>611006</v>
          </cell>
          <cell r="E4141" t="str">
            <v>OTHR EQUIPT/SUPP - PRODUCTION</v>
          </cell>
          <cell r="F4141">
            <v>36215</v>
          </cell>
          <cell r="G4141">
            <v>628.08000000000004</v>
          </cell>
        </row>
        <row r="4142">
          <cell r="A4142" t="str">
            <v>80611008</v>
          </cell>
          <cell r="B4142" t="str">
            <v>80</v>
          </cell>
          <cell r="C4142" t="str">
            <v>1611</v>
          </cell>
          <cell r="D4142" t="str">
            <v>611008</v>
          </cell>
          <cell r="E4142" t="str">
            <v>FUEL &amp; LUBRICANTS</v>
          </cell>
          <cell r="F4142">
            <v>54447</v>
          </cell>
          <cell r="G4142">
            <v>944.82</v>
          </cell>
        </row>
        <row r="4143">
          <cell r="A4143" t="str">
            <v>80611011</v>
          </cell>
          <cell r="B4143" t="str">
            <v>80</v>
          </cell>
          <cell r="C4143" t="str">
            <v>1611</v>
          </cell>
          <cell r="D4143" t="str">
            <v>611011</v>
          </cell>
          <cell r="E4143" t="str">
            <v>PUBLICATION - MATERIALS</v>
          </cell>
          <cell r="F4143">
            <v>14000</v>
          </cell>
          <cell r="G4143">
            <v>243.48</v>
          </cell>
        </row>
        <row r="4144">
          <cell r="A4144" t="str">
            <v>80611017</v>
          </cell>
          <cell r="B4144" t="str">
            <v>80</v>
          </cell>
          <cell r="C4144" t="str">
            <v>1611</v>
          </cell>
          <cell r="D4144" t="str">
            <v>611017</v>
          </cell>
          <cell r="E4144" t="str">
            <v>HOSPITALITY &amp; GIFTS</v>
          </cell>
          <cell r="F4144">
            <v>0</v>
          </cell>
          <cell r="G4144">
            <v>0</v>
          </cell>
        </row>
        <row r="4145">
          <cell r="A4145" t="str">
            <v>80611021</v>
          </cell>
          <cell r="B4145" t="str">
            <v>80</v>
          </cell>
          <cell r="C4145" t="str">
            <v>1611</v>
          </cell>
          <cell r="D4145" t="str">
            <v>611021</v>
          </cell>
          <cell r="E4145" t="str">
            <v>PURCHASE - WATER</v>
          </cell>
          <cell r="F4145">
            <v>373834</v>
          </cell>
          <cell r="G4145">
            <v>6490.82</v>
          </cell>
        </row>
        <row r="4146">
          <cell r="A4146" t="str">
            <v>80614816</v>
          </cell>
          <cell r="B4146" t="str">
            <v>80</v>
          </cell>
          <cell r="C4146" t="str">
            <v>1614</v>
          </cell>
          <cell r="D4146" t="str">
            <v>614816</v>
          </cell>
          <cell r="E4146" t="str">
            <v>SECURITY/SAFETY EQUIPMENT</v>
          </cell>
          <cell r="F4146">
            <v>625296.4</v>
          </cell>
          <cell r="G4146">
            <v>10847.19</v>
          </cell>
        </row>
        <row r="4147">
          <cell r="A4147" t="str">
            <v>80614817</v>
          </cell>
          <cell r="B4147" t="str">
            <v>80</v>
          </cell>
          <cell r="C4147" t="str">
            <v>1614</v>
          </cell>
          <cell r="D4147" t="str">
            <v>614817</v>
          </cell>
          <cell r="E4147" t="str">
            <v>FA - COMPUTER SOFTWARE COST</v>
          </cell>
          <cell r="F4147">
            <v>17239345.199999999</v>
          </cell>
          <cell r="G4147">
            <v>299611.07</v>
          </cell>
        </row>
        <row r="4148">
          <cell r="A4148" t="str">
            <v>806190313</v>
          </cell>
          <cell r="B4148" t="str">
            <v>80</v>
          </cell>
          <cell r="C4148" t="str">
            <v>1619</v>
          </cell>
          <cell r="D4148" t="str">
            <v>6190313</v>
          </cell>
          <cell r="E4148" t="str">
            <v>CAP FA - MOTOR VEHICLES</v>
          </cell>
          <cell r="F4148">
            <v>0</v>
          </cell>
          <cell r="G4148">
            <v>0</v>
          </cell>
        </row>
        <row r="4149">
          <cell r="A4149" t="str">
            <v>80622001</v>
          </cell>
          <cell r="B4149" t="str">
            <v>80</v>
          </cell>
          <cell r="C4149" t="str">
            <v>1622</v>
          </cell>
          <cell r="D4149" t="str">
            <v>622001</v>
          </cell>
          <cell r="E4149" t="str">
            <v>MAINTENANCE OFFICE</v>
          </cell>
          <cell r="F4149">
            <v>1691289.87</v>
          </cell>
          <cell r="G4149">
            <v>29465.25</v>
          </cell>
        </row>
        <row r="4150">
          <cell r="A4150" t="str">
            <v>80622004</v>
          </cell>
          <cell r="B4150" t="str">
            <v>80</v>
          </cell>
          <cell r="C4150" t="str">
            <v>1622</v>
          </cell>
          <cell r="D4150" t="str">
            <v>622004</v>
          </cell>
          <cell r="E4150" t="str">
            <v>HANDYMAN/MAINT STAFFSALARY</v>
          </cell>
          <cell r="F4150">
            <v>573847</v>
          </cell>
          <cell r="G4150">
            <v>9980.23</v>
          </cell>
        </row>
        <row r="4151">
          <cell r="A4151" t="str">
            <v>80622022</v>
          </cell>
          <cell r="B4151" t="str">
            <v>80</v>
          </cell>
          <cell r="C4151" t="str">
            <v>1622</v>
          </cell>
          <cell r="D4151" t="str">
            <v>622022</v>
          </cell>
          <cell r="E4151" t="str">
            <v>MAINTENANCE-ISL OFFICE</v>
          </cell>
          <cell r="F4151">
            <v>299841</v>
          </cell>
          <cell r="G4151">
            <v>5196.1000000000004</v>
          </cell>
        </row>
        <row r="4152">
          <cell r="A4152" t="str">
            <v>80622027</v>
          </cell>
          <cell r="B4152" t="str">
            <v>80</v>
          </cell>
          <cell r="C4152" t="str">
            <v>1622</v>
          </cell>
          <cell r="D4152" t="str">
            <v>622027</v>
          </cell>
          <cell r="E4152" t="str">
            <v>MAINTENANCE-S.HOUSE-2</v>
          </cell>
          <cell r="F4152">
            <v>1677</v>
          </cell>
          <cell r="G4152">
            <v>28.97</v>
          </cell>
        </row>
        <row r="4153">
          <cell r="A4153" t="str">
            <v>80622098</v>
          </cell>
          <cell r="B4153" t="str">
            <v>80</v>
          </cell>
          <cell r="C4153" t="str">
            <v>1622</v>
          </cell>
          <cell r="D4153" t="str">
            <v>622098</v>
          </cell>
          <cell r="E4153" t="str">
            <v>MAINTENANCE SOFTWARE</v>
          </cell>
          <cell r="F4153">
            <v>16037400.640000001</v>
          </cell>
          <cell r="G4153">
            <v>279068.90999999997</v>
          </cell>
        </row>
        <row r="4154">
          <cell r="A4154" t="str">
            <v>80624003</v>
          </cell>
          <cell r="B4154" t="str">
            <v>80</v>
          </cell>
          <cell r="C4154" t="str">
            <v>1624</v>
          </cell>
          <cell r="D4154" t="str">
            <v>624003</v>
          </cell>
          <cell r="E4154" t="str">
            <v>TRANSPORTATION-SEA</v>
          </cell>
          <cell r="F4154">
            <v>0</v>
          </cell>
          <cell r="G4154">
            <v>0</v>
          </cell>
        </row>
        <row r="4155">
          <cell r="A4155" t="str">
            <v>80625003</v>
          </cell>
          <cell r="B4155" t="str">
            <v>80</v>
          </cell>
          <cell r="C4155" t="str">
            <v>1625</v>
          </cell>
          <cell r="D4155" t="str">
            <v>625003</v>
          </cell>
          <cell r="E4155" t="str">
            <v>ALL RISKS INSURANCE</v>
          </cell>
          <cell r="F4155">
            <v>1633</v>
          </cell>
          <cell r="G4155">
            <v>28.35</v>
          </cell>
        </row>
        <row r="4156">
          <cell r="A4156" t="str">
            <v>80627001</v>
          </cell>
          <cell r="B4156" t="str">
            <v>80</v>
          </cell>
          <cell r="C4156" t="str">
            <v>1627</v>
          </cell>
          <cell r="D4156" t="str">
            <v>627001</v>
          </cell>
          <cell r="E4156" t="str">
            <v>UTILITIES-GAS</v>
          </cell>
          <cell r="F4156">
            <v>7393</v>
          </cell>
          <cell r="G4156">
            <v>130.16999999999999</v>
          </cell>
        </row>
        <row r="4157">
          <cell r="A4157" t="str">
            <v>80627033</v>
          </cell>
          <cell r="B4157" t="str">
            <v>80</v>
          </cell>
          <cell r="C4157" t="str">
            <v>1627</v>
          </cell>
          <cell r="D4157" t="str">
            <v>627033</v>
          </cell>
          <cell r="E4157" t="str">
            <v>BROKERAGE &amp; COMMISSION</v>
          </cell>
          <cell r="F4157">
            <v>0</v>
          </cell>
          <cell r="G4157">
            <v>0</v>
          </cell>
        </row>
        <row r="4158">
          <cell r="A4158" t="str">
            <v>80630012</v>
          </cell>
          <cell r="B4158" t="str">
            <v>80</v>
          </cell>
          <cell r="C4158" t="str">
            <v>1630</v>
          </cell>
          <cell r="D4158" t="str">
            <v>630012</v>
          </cell>
          <cell r="E4158" t="str">
            <v>TRAVEL BUSINESS-CHARTER</v>
          </cell>
          <cell r="F4158">
            <v>662195</v>
          </cell>
          <cell r="G4158">
            <v>11484.56</v>
          </cell>
        </row>
        <row r="4159">
          <cell r="A4159" t="str">
            <v>80630014</v>
          </cell>
          <cell r="B4159" t="str">
            <v>80</v>
          </cell>
          <cell r="C4159" t="str">
            <v>1630</v>
          </cell>
          <cell r="D4159" t="str">
            <v>630014</v>
          </cell>
          <cell r="E4159" t="str">
            <v>TRAVEL BUSINESS-HOTEL/MEALS</v>
          </cell>
          <cell r="F4159">
            <v>2947264.12</v>
          </cell>
          <cell r="G4159">
            <v>51091.38</v>
          </cell>
        </row>
        <row r="4160">
          <cell r="A4160" t="str">
            <v>80630210</v>
          </cell>
          <cell r="B4160" t="str">
            <v>80</v>
          </cell>
          <cell r="C4160" t="str">
            <v>1630</v>
          </cell>
          <cell r="D4160" t="str">
            <v>630210</v>
          </cell>
          <cell r="E4160" t="str">
            <v>TRAINING-NATIONAL-COURSE FEE</v>
          </cell>
          <cell r="F4160">
            <v>5379989.0199999996</v>
          </cell>
          <cell r="G4160">
            <v>93583.02</v>
          </cell>
        </row>
        <row r="4161">
          <cell r="A4161" t="str">
            <v>80630218</v>
          </cell>
          <cell r="B4161" t="str">
            <v>80</v>
          </cell>
          <cell r="C4161" t="str">
            <v>1630</v>
          </cell>
          <cell r="D4161" t="str">
            <v>630218</v>
          </cell>
          <cell r="E4161" t="str">
            <v>TRAINING-EXPAT-SUBSISTANCE</v>
          </cell>
          <cell r="F4161">
            <v>139270.35</v>
          </cell>
          <cell r="G4161">
            <v>2408.3200000000002</v>
          </cell>
        </row>
        <row r="4162">
          <cell r="A4162" t="str">
            <v>80631001</v>
          </cell>
          <cell r="B4162" t="str">
            <v>80</v>
          </cell>
          <cell r="C4162" t="str">
            <v>1631</v>
          </cell>
          <cell r="D4162" t="str">
            <v>631001</v>
          </cell>
          <cell r="E4162" t="str">
            <v>CONSULTANCY SERVICES</v>
          </cell>
          <cell r="F4162">
            <v>6552052.8099999996</v>
          </cell>
          <cell r="G4162">
            <v>114586.43</v>
          </cell>
        </row>
        <row r="4163">
          <cell r="A4163" t="str">
            <v>80637905</v>
          </cell>
          <cell r="B4163" t="str">
            <v>80</v>
          </cell>
          <cell r="C4163" t="str">
            <v>1632</v>
          </cell>
          <cell r="D4163" t="str">
            <v>637905</v>
          </cell>
          <cell r="E4163" t="str">
            <v>DONATIONS (CHARITABLE &amp; OTHERS</v>
          </cell>
          <cell r="F4163">
            <v>3630150</v>
          </cell>
          <cell r="G4163">
            <v>63142.27</v>
          </cell>
        </row>
        <row r="4164">
          <cell r="A4164" t="str">
            <v>80633006</v>
          </cell>
          <cell r="B4164" t="str">
            <v>80</v>
          </cell>
          <cell r="C4164" t="str">
            <v>1633</v>
          </cell>
          <cell r="D4164" t="str">
            <v>633006</v>
          </cell>
          <cell r="E4164" t="str">
            <v>COURIER</v>
          </cell>
          <cell r="F4164">
            <v>1335694.54</v>
          </cell>
          <cell r="G4164">
            <v>23210.97</v>
          </cell>
        </row>
        <row r="4165">
          <cell r="A4165" t="str">
            <v>80633016</v>
          </cell>
          <cell r="B4165" t="str">
            <v>80</v>
          </cell>
          <cell r="C4165" t="str">
            <v>1633</v>
          </cell>
          <cell r="D4165" t="str">
            <v>633016</v>
          </cell>
          <cell r="E4165" t="str">
            <v>MEDICAL SERVICES</v>
          </cell>
          <cell r="F4165">
            <v>3887.07</v>
          </cell>
          <cell r="G4165">
            <v>67.66</v>
          </cell>
        </row>
        <row r="4166">
          <cell r="A4166" t="str">
            <v>80633028</v>
          </cell>
          <cell r="B4166" t="str">
            <v>80</v>
          </cell>
          <cell r="C4166" t="str">
            <v>1633</v>
          </cell>
          <cell r="D4166" t="str">
            <v>633028</v>
          </cell>
          <cell r="E4166" t="str">
            <v>SECURITY SERVICES- MUREE R/H</v>
          </cell>
          <cell r="F4166">
            <v>2270</v>
          </cell>
          <cell r="G4166">
            <v>39.36</v>
          </cell>
        </row>
        <row r="4167">
          <cell r="A4167" t="str">
            <v>80635013</v>
          </cell>
          <cell r="B4167" t="str">
            <v>80</v>
          </cell>
          <cell r="C4167" t="str">
            <v>1635</v>
          </cell>
          <cell r="D4167" t="str">
            <v>635013</v>
          </cell>
          <cell r="E4167" t="str">
            <v>VEHICLE RENTAL</v>
          </cell>
          <cell r="F4167">
            <v>4261388.5</v>
          </cell>
          <cell r="G4167">
            <v>74147.990000000005</v>
          </cell>
        </row>
        <row r="4168">
          <cell r="A4168" t="str">
            <v>80635022</v>
          </cell>
          <cell r="B4168" t="str">
            <v>80</v>
          </cell>
          <cell r="C4168" t="str">
            <v>1635</v>
          </cell>
          <cell r="D4168" t="str">
            <v>635022</v>
          </cell>
          <cell r="E4168" t="str">
            <v>RENTAL - ISL.OFFICE</v>
          </cell>
          <cell r="F4168">
            <v>1746429</v>
          </cell>
          <cell r="G4168">
            <v>30286.85</v>
          </cell>
        </row>
        <row r="4169">
          <cell r="A4169" t="str">
            <v>80635023</v>
          </cell>
          <cell r="B4169" t="str">
            <v>80</v>
          </cell>
          <cell r="C4169" t="str">
            <v>1635</v>
          </cell>
          <cell r="D4169" t="str">
            <v>635023</v>
          </cell>
          <cell r="E4169" t="str">
            <v>RENTAL - ISL.GUEST HOUSE</v>
          </cell>
          <cell r="F4169">
            <v>1700068</v>
          </cell>
          <cell r="G4169">
            <v>29510.86</v>
          </cell>
        </row>
        <row r="4170">
          <cell r="A4170" t="str">
            <v>80635094</v>
          </cell>
          <cell r="B4170" t="str">
            <v>80</v>
          </cell>
          <cell r="C4170" t="str">
            <v>1635</v>
          </cell>
          <cell r="D4170" t="str">
            <v>635094</v>
          </cell>
          <cell r="E4170" t="str">
            <v>COMPUTER RENTAL</v>
          </cell>
          <cell r="F4170">
            <v>0</v>
          </cell>
          <cell r="G4170">
            <v>0</v>
          </cell>
        </row>
        <row r="4171">
          <cell r="A4171" t="str">
            <v>80641074</v>
          </cell>
          <cell r="B4171" t="str">
            <v>80</v>
          </cell>
          <cell r="C4171" t="str">
            <v>1641</v>
          </cell>
          <cell r="D4171" t="str">
            <v>641074</v>
          </cell>
          <cell r="E4171" t="str">
            <v>CAP - INVNTY - EXPLORATION</v>
          </cell>
          <cell r="F4171">
            <v>0</v>
          </cell>
          <cell r="G4171">
            <v>0</v>
          </cell>
        </row>
        <row r="4172">
          <cell r="A4172" t="str">
            <v>80650301</v>
          </cell>
          <cell r="B4172" t="str">
            <v>80</v>
          </cell>
          <cell r="C4172" t="str">
            <v>1650</v>
          </cell>
          <cell r="D4172" t="str">
            <v>650301</v>
          </cell>
          <cell r="E4172" t="str">
            <v>DEP FURNITURE</v>
          </cell>
          <cell r="F4172">
            <v>4161382.32</v>
          </cell>
          <cell r="G4172">
            <v>77704.539999999994</v>
          </cell>
        </row>
        <row r="4173">
          <cell r="A4173" t="str">
            <v>80674200</v>
          </cell>
          <cell r="B4173" t="str">
            <v>80</v>
          </cell>
          <cell r="C4173" t="str">
            <v>1674</v>
          </cell>
          <cell r="D4173" t="str">
            <v>674200</v>
          </cell>
          <cell r="E4173" t="str">
            <v>INTEREST EXP ON ECC LOAN</v>
          </cell>
          <cell r="F4173">
            <v>15040288.6</v>
          </cell>
          <cell r="G4173">
            <v>261947</v>
          </cell>
        </row>
        <row r="4174">
          <cell r="A4174" t="str">
            <v>80674201</v>
          </cell>
          <cell r="B4174" t="str">
            <v>80</v>
          </cell>
          <cell r="C4174" t="str">
            <v>1674</v>
          </cell>
          <cell r="D4174" t="str">
            <v>674201</v>
          </cell>
          <cell r="E4174" t="str">
            <v>INTEREST EXP         IFC  LOAN</v>
          </cell>
          <cell r="F4174">
            <v>0</v>
          </cell>
          <cell r="G4174">
            <v>0</v>
          </cell>
        </row>
        <row r="4175">
          <cell r="A4175" t="str">
            <v>80627010</v>
          </cell>
          <cell r="B4175" t="str">
            <v>80</v>
          </cell>
          <cell r="C4175" t="str">
            <v>1675</v>
          </cell>
          <cell r="D4175" t="str">
            <v>627010</v>
          </cell>
          <cell r="E4175" t="str">
            <v>BANKING SERVICES</v>
          </cell>
          <cell r="F4175">
            <v>1011132.5</v>
          </cell>
          <cell r="G4175">
            <v>17623.599999999999</v>
          </cell>
        </row>
        <row r="4176">
          <cell r="A4176" t="str">
            <v>80675610</v>
          </cell>
          <cell r="B4176" t="str">
            <v>80</v>
          </cell>
          <cell r="C4176" t="str">
            <v>1675</v>
          </cell>
          <cell r="D4176" t="str">
            <v>675610</v>
          </cell>
          <cell r="E4176" t="str">
            <v>EX DIFF-SUB COS-REALZD-TRADE</v>
          </cell>
          <cell r="F4176">
            <v>-46969.919999999998</v>
          </cell>
          <cell r="G4176">
            <v>-1380.85</v>
          </cell>
        </row>
        <row r="4177">
          <cell r="A4177" t="str">
            <v>80675612</v>
          </cell>
          <cell r="B4177" t="str">
            <v>80</v>
          </cell>
          <cell r="C4177" t="str">
            <v>1675</v>
          </cell>
          <cell r="D4177" t="str">
            <v>675612</v>
          </cell>
          <cell r="E4177" t="str">
            <v>EX DIFF-SUB COS-REALZD-FINANCE</v>
          </cell>
          <cell r="F4177">
            <v>-64025660.619999997</v>
          </cell>
          <cell r="G4177">
            <v>8994.2000000000007</v>
          </cell>
        </row>
        <row r="4178">
          <cell r="A4178" t="str">
            <v>80675922</v>
          </cell>
          <cell r="B4178" t="str">
            <v>80</v>
          </cell>
          <cell r="C4178" t="str">
            <v>1675</v>
          </cell>
          <cell r="D4178" t="str">
            <v>675922</v>
          </cell>
          <cell r="E4178" t="str">
            <v>EX DIFF-OTHR CO-UNREALZD-FINAN</v>
          </cell>
          <cell r="F4178">
            <v>0</v>
          </cell>
          <cell r="G4178">
            <v>0</v>
          </cell>
        </row>
        <row r="4179">
          <cell r="A4179" t="str">
            <v>8097610003</v>
          </cell>
          <cell r="B4179" t="str">
            <v>80</v>
          </cell>
          <cell r="C4179" t="str">
            <v>1976</v>
          </cell>
          <cell r="D4179" t="str">
            <v>97610003</v>
          </cell>
          <cell r="E4179" t="str">
            <v>PURCH COST ALLOC TO 103</v>
          </cell>
          <cell r="F4179">
            <v>0</v>
          </cell>
          <cell r="G4179">
            <v>0</v>
          </cell>
        </row>
        <row r="4180">
          <cell r="A4180" t="str">
            <v>8097610051</v>
          </cell>
          <cell r="B4180" t="str">
            <v>80</v>
          </cell>
          <cell r="C4180" t="str">
            <v>1976</v>
          </cell>
          <cell r="D4180" t="str">
            <v>97610051</v>
          </cell>
          <cell r="E4180" t="str">
            <v>PURCH COST ALLOC TO TAJ</v>
          </cell>
          <cell r="F4180">
            <v>-114815469.183</v>
          </cell>
          <cell r="G4180">
            <v>-2006640.9820000001</v>
          </cell>
        </row>
        <row r="4181">
          <cell r="A4181" t="str">
            <v>8097610071</v>
          </cell>
          <cell r="B4181" t="str">
            <v>80</v>
          </cell>
          <cell r="C4181" t="str">
            <v>1976</v>
          </cell>
          <cell r="D4181" t="str">
            <v>97610071</v>
          </cell>
          <cell r="E4181" t="str">
            <v>PURCH COST ALLOC TO MIA</v>
          </cell>
          <cell r="F4181">
            <v>-2E-3</v>
          </cell>
          <cell r="G4181">
            <v>-1E-3</v>
          </cell>
        </row>
        <row r="4182">
          <cell r="A4182" t="str">
            <v>8097610072</v>
          </cell>
          <cell r="B4182" t="str">
            <v>80</v>
          </cell>
          <cell r="C4182" t="str">
            <v>1976</v>
          </cell>
          <cell r="D4182" t="str">
            <v>97610072</v>
          </cell>
          <cell r="E4182" t="str">
            <v>PURCH COST ALLOC TO B27</v>
          </cell>
          <cell r="F4182">
            <v>-15399708.165999999</v>
          </cell>
          <cell r="G4182">
            <v>-269170.174</v>
          </cell>
        </row>
        <row r="4183">
          <cell r="A4183" t="str">
            <v>8097610073</v>
          </cell>
          <cell r="B4183" t="str">
            <v>80</v>
          </cell>
          <cell r="C4183" t="str">
            <v>1976</v>
          </cell>
          <cell r="D4183" t="str">
            <v>97610073</v>
          </cell>
          <cell r="E4183" t="str">
            <v>PURCH COST ALLOC TO EK1</v>
          </cell>
          <cell r="F4183">
            <v>-168771.57399999999</v>
          </cell>
          <cell r="G4183">
            <v>-2960.1489999999999</v>
          </cell>
        </row>
        <row r="4184">
          <cell r="A4184" t="str">
            <v>8097610074</v>
          </cell>
          <cell r="B4184" t="str">
            <v>80</v>
          </cell>
          <cell r="C4184" t="str">
            <v>1976</v>
          </cell>
          <cell r="D4184" t="str">
            <v>97610074</v>
          </cell>
          <cell r="E4184" t="str">
            <v>EMPMT COST ALLOC TO  MANCHAR</v>
          </cell>
          <cell r="F4184">
            <v>-55340903.219999999</v>
          </cell>
          <cell r="G4184">
            <v>-967744.68</v>
          </cell>
        </row>
        <row r="4185">
          <cell r="A4185" t="str">
            <v>8097630062</v>
          </cell>
          <cell r="B4185" t="str">
            <v>80</v>
          </cell>
          <cell r="C4185" t="str">
            <v>1976</v>
          </cell>
          <cell r="D4185" t="str">
            <v>97630062</v>
          </cell>
          <cell r="E4185" t="str">
            <v>GEN SERV COST ALLOC TO KIR</v>
          </cell>
          <cell r="F4185">
            <v>0</v>
          </cell>
          <cell r="G4185">
            <v>0</v>
          </cell>
        </row>
        <row r="4186">
          <cell r="A4186" t="str">
            <v>8097650050</v>
          </cell>
          <cell r="B4186" t="str">
            <v>80</v>
          </cell>
          <cell r="C4186" t="str">
            <v>1976</v>
          </cell>
          <cell r="D4186" t="str">
            <v>97650050</v>
          </cell>
          <cell r="E4186" t="str">
            <v>DEPRECIATION ALLOC TO JUMA</v>
          </cell>
          <cell r="F4186">
            <v>0</v>
          </cell>
          <cell r="G4186">
            <v>0</v>
          </cell>
        </row>
        <row r="4187">
          <cell r="A4187" t="str">
            <v>80105000</v>
          </cell>
          <cell r="B4187" t="str">
            <v>80</v>
          </cell>
          <cell r="C4187" t="str">
            <v>2105</v>
          </cell>
          <cell r="D4187" t="str">
            <v>105000</v>
          </cell>
          <cell r="E4187" t="str">
            <v>PRIOR YEARS PROFIT C/FWD</v>
          </cell>
          <cell r="F4187">
            <v>-494670340.31999999</v>
          </cell>
          <cell r="G4187">
            <v>-9218430.6099999994</v>
          </cell>
        </row>
        <row r="4188">
          <cell r="A4188" t="str">
            <v>8016360002</v>
          </cell>
          <cell r="B4188" t="str">
            <v>80</v>
          </cell>
          <cell r="C4188" t="str">
            <v>2163</v>
          </cell>
          <cell r="D4188" t="str">
            <v>16360002</v>
          </cell>
          <cell r="E4188" t="str">
            <v>OBAL-ECC LOAN - INTEREST</v>
          </cell>
          <cell r="F4188">
            <v>0</v>
          </cell>
          <cell r="G4188">
            <v>0</v>
          </cell>
        </row>
        <row r="4189">
          <cell r="A4189" t="str">
            <v>80203200</v>
          </cell>
          <cell r="B4189" t="str">
            <v>80</v>
          </cell>
          <cell r="C4189" t="str">
            <v>22031</v>
          </cell>
          <cell r="D4189" t="str">
            <v>203200</v>
          </cell>
          <cell r="E4189" t="str">
            <v>OBAL FA - COMPUTER EQUIPMENT</v>
          </cell>
          <cell r="F4189">
            <v>74035162.620000005</v>
          </cell>
          <cell r="G4189">
            <v>1608535.36</v>
          </cell>
        </row>
        <row r="4190">
          <cell r="A4190" t="str">
            <v>80203300</v>
          </cell>
          <cell r="B4190" t="str">
            <v>80</v>
          </cell>
          <cell r="C4190" t="str">
            <v>22031</v>
          </cell>
          <cell r="D4190" t="str">
            <v>203300</v>
          </cell>
          <cell r="E4190" t="str">
            <v>OBAL FA - MOTOR VEHICLES</v>
          </cell>
          <cell r="F4190">
            <v>26210715.620000001</v>
          </cell>
          <cell r="G4190">
            <v>592198.41</v>
          </cell>
        </row>
        <row r="4191">
          <cell r="A4191" t="str">
            <v>80203301</v>
          </cell>
          <cell r="B4191" t="str">
            <v>80</v>
          </cell>
          <cell r="C4191" t="str">
            <v>22031</v>
          </cell>
          <cell r="D4191" t="str">
            <v>203301</v>
          </cell>
          <cell r="E4191" t="str">
            <v>INCR-FA - MOTOR VEHICLES</v>
          </cell>
          <cell r="F4191">
            <v>0</v>
          </cell>
          <cell r="G4191">
            <v>0</v>
          </cell>
        </row>
        <row r="4192">
          <cell r="A4192" t="str">
            <v>80203400</v>
          </cell>
          <cell r="B4192" t="str">
            <v>80</v>
          </cell>
          <cell r="C4192" t="str">
            <v>22031</v>
          </cell>
          <cell r="D4192" t="str">
            <v>203400</v>
          </cell>
          <cell r="E4192" t="str">
            <v>OBAL FA - GENERAL EQUIPMENT</v>
          </cell>
          <cell r="F4192">
            <v>45005655.090000004</v>
          </cell>
          <cell r="G4192">
            <v>1112021.3999999999</v>
          </cell>
        </row>
        <row r="4193">
          <cell r="A4193" t="str">
            <v>80203701</v>
          </cell>
          <cell r="B4193" t="str">
            <v>80</v>
          </cell>
          <cell r="C4193" t="str">
            <v>22031</v>
          </cell>
          <cell r="D4193" t="str">
            <v>203701</v>
          </cell>
          <cell r="E4193" t="str">
            <v>INCR-FA - COMPUTER SOFTWARE</v>
          </cell>
          <cell r="F4193">
            <v>17239345.199999999</v>
          </cell>
          <cell r="G4193">
            <v>299611.07</v>
          </cell>
        </row>
        <row r="4194">
          <cell r="A4194" t="str">
            <v>80223300</v>
          </cell>
          <cell r="B4194" t="str">
            <v>80</v>
          </cell>
          <cell r="C4194" t="str">
            <v>22232</v>
          </cell>
          <cell r="D4194" t="str">
            <v>223300</v>
          </cell>
          <cell r="E4194" t="str">
            <v>ACC DEP-OFFICE MOTOR VEHICLES</v>
          </cell>
          <cell r="F4194">
            <v>-20665579.829999998</v>
          </cell>
          <cell r="G4194">
            <v>-483792.57</v>
          </cell>
        </row>
        <row r="4195">
          <cell r="A4195" t="str">
            <v>80223700</v>
          </cell>
          <cell r="B4195" t="str">
            <v>80</v>
          </cell>
          <cell r="C4195" t="str">
            <v>22232</v>
          </cell>
          <cell r="D4195" t="str">
            <v>223700</v>
          </cell>
          <cell r="E4195" t="str">
            <v>ACC DEP-COMPUTER SOFTWARE</v>
          </cell>
          <cell r="F4195">
            <v>-600280.81000000006</v>
          </cell>
          <cell r="G4195">
            <v>-10108.24</v>
          </cell>
        </row>
        <row r="4196">
          <cell r="A4196" t="str">
            <v>8031100174</v>
          </cell>
          <cell r="B4196" t="str">
            <v>80</v>
          </cell>
          <cell r="C4196" t="str">
            <v>23111</v>
          </cell>
          <cell r="D4196" t="str">
            <v>31100174</v>
          </cell>
          <cell r="E4196" t="str">
            <v>INCR  - INVENTORY DRILLING</v>
          </cell>
          <cell r="F4196">
            <v>0</v>
          </cell>
          <cell r="G4196">
            <v>-224.14</v>
          </cell>
        </row>
        <row r="4197">
          <cell r="A4197" t="str">
            <v>80611074</v>
          </cell>
          <cell r="B4197" t="str">
            <v>80</v>
          </cell>
          <cell r="C4197" t="str">
            <v>23111</v>
          </cell>
          <cell r="D4197" t="str">
            <v>611074</v>
          </cell>
          <cell r="E4197" t="str">
            <v>INVENTORY - DRILLING</v>
          </cell>
          <cell r="F4197">
            <v>-10071387.939999999</v>
          </cell>
          <cell r="G4197">
            <v>-170102.49</v>
          </cell>
        </row>
        <row r="4198">
          <cell r="A4198" t="str">
            <v>80619074</v>
          </cell>
          <cell r="B4198" t="str">
            <v>80</v>
          </cell>
          <cell r="C4198" t="str">
            <v>23111</v>
          </cell>
          <cell r="D4198" t="str">
            <v>619074</v>
          </cell>
          <cell r="E4198" t="str">
            <v>CAP INVENTORY - DRILLING</v>
          </cell>
          <cell r="F4198">
            <v>0</v>
          </cell>
          <cell r="G4198">
            <v>0</v>
          </cell>
        </row>
        <row r="4199">
          <cell r="A4199" t="str">
            <v>80400013</v>
          </cell>
          <cell r="B4199" t="str">
            <v>80</v>
          </cell>
          <cell r="C4199" t="str">
            <v>2400</v>
          </cell>
          <cell r="D4199" t="str">
            <v>400013</v>
          </cell>
          <cell r="E4199" t="str">
            <v>SUI SOUTHREN GAS COMPANY</v>
          </cell>
          <cell r="F4199">
            <v>534523.9</v>
          </cell>
          <cell r="G4199">
            <v>1</v>
          </cell>
        </row>
        <row r="4200">
          <cell r="A4200" t="str">
            <v>80400015</v>
          </cell>
          <cell r="B4200" t="str">
            <v>80</v>
          </cell>
          <cell r="C4200" t="str">
            <v>2400</v>
          </cell>
          <cell r="D4200" t="str">
            <v>400015</v>
          </cell>
          <cell r="E4200" t="str">
            <v>ADAM LUBRICANTS LIMITED</v>
          </cell>
          <cell r="F4200">
            <v>26334</v>
          </cell>
          <cell r="G4200">
            <v>458.84</v>
          </cell>
        </row>
        <row r="4201">
          <cell r="A4201" t="str">
            <v>80410000A206</v>
          </cell>
          <cell r="B4201" t="str">
            <v>80</v>
          </cell>
          <cell r="C4201" t="str">
            <v>2410</v>
          </cell>
          <cell r="D4201" t="str">
            <v>410000A206</v>
          </cell>
          <cell r="E4201" t="str">
            <v>ALLOMAX ASSOCIATES LTD</v>
          </cell>
          <cell r="F4201">
            <v>0</v>
          </cell>
          <cell r="G4201">
            <v>0</v>
          </cell>
        </row>
        <row r="4202">
          <cell r="A4202" t="str">
            <v>80410000C117</v>
          </cell>
          <cell r="B4202" t="str">
            <v>80</v>
          </cell>
          <cell r="C4202" t="str">
            <v>2410</v>
          </cell>
          <cell r="D4202" t="str">
            <v>410000C117</v>
          </cell>
          <cell r="E4202" t="str">
            <v>CENDEC SYSTEMS CORPORATION</v>
          </cell>
          <cell r="F4202">
            <v>0</v>
          </cell>
          <cell r="G4202">
            <v>0</v>
          </cell>
        </row>
        <row r="4203">
          <cell r="A4203" t="str">
            <v>80410000C153</v>
          </cell>
          <cell r="B4203" t="str">
            <v>80</v>
          </cell>
          <cell r="C4203" t="str">
            <v>2410</v>
          </cell>
          <cell r="D4203" t="str">
            <v>410000C153</v>
          </cell>
          <cell r="E4203" t="str">
            <v>CHEVRON GLOBAL TECHNOLOGY SERV</v>
          </cell>
          <cell r="F4203">
            <v>0</v>
          </cell>
          <cell r="G4203">
            <v>0</v>
          </cell>
        </row>
        <row r="4204">
          <cell r="A4204" t="str">
            <v>80410000C156</v>
          </cell>
          <cell r="B4204" t="str">
            <v>80</v>
          </cell>
          <cell r="C4204" t="str">
            <v>2410</v>
          </cell>
          <cell r="D4204" t="str">
            <v>410000C156</v>
          </cell>
          <cell r="E4204" t="str">
            <v>CRANFIELD MANGEMENT DEVELOPMEN</v>
          </cell>
          <cell r="F4204">
            <v>0</v>
          </cell>
          <cell r="G4204">
            <v>0</v>
          </cell>
        </row>
        <row r="4205">
          <cell r="A4205" t="str">
            <v>80410000C181</v>
          </cell>
          <cell r="B4205" t="str">
            <v>80</v>
          </cell>
          <cell r="C4205" t="str">
            <v>2410</v>
          </cell>
          <cell r="D4205" t="str">
            <v>410000C181</v>
          </cell>
          <cell r="E4205" t="str">
            <v>CITIBANK, N.A.</v>
          </cell>
          <cell r="F4205">
            <v>0</v>
          </cell>
          <cell r="G4205">
            <v>0</v>
          </cell>
        </row>
        <row r="4206">
          <cell r="A4206" t="str">
            <v>80410000C194</v>
          </cell>
          <cell r="B4206" t="str">
            <v>80</v>
          </cell>
          <cell r="C4206" t="str">
            <v>2410</v>
          </cell>
          <cell r="D4206" t="str">
            <v>410000C194</v>
          </cell>
          <cell r="E4206" t="str">
            <v>CAMPANILI GASPARE-AMBROGI LIUG</v>
          </cell>
          <cell r="F4206">
            <v>0</v>
          </cell>
          <cell r="G4206">
            <v>0</v>
          </cell>
        </row>
        <row r="4207">
          <cell r="A4207" t="str">
            <v>80410000D032</v>
          </cell>
          <cell r="B4207" t="str">
            <v>80</v>
          </cell>
          <cell r="C4207" t="str">
            <v>2410</v>
          </cell>
          <cell r="D4207" t="str">
            <v>410000D032</v>
          </cell>
          <cell r="E4207" t="str">
            <v>DET NORSKE VERITAS</v>
          </cell>
          <cell r="F4207">
            <v>0</v>
          </cell>
          <cell r="G4207">
            <v>0</v>
          </cell>
        </row>
        <row r="4208">
          <cell r="A4208" t="str">
            <v>80410000D080</v>
          </cell>
          <cell r="B4208" t="str">
            <v>80</v>
          </cell>
          <cell r="C4208" t="str">
            <v>2410</v>
          </cell>
          <cell r="D4208" t="str">
            <v>410000D080</v>
          </cell>
          <cell r="E4208" t="str">
            <v>Day-Timers Inc.</v>
          </cell>
          <cell r="F4208">
            <v>2793.98</v>
          </cell>
          <cell r="G4208">
            <v>53.99</v>
          </cell>
        </row>
        <row r="4209">
          <cell r="A4209" t="str">
            <v>80410000E086</v>
          </cell>
          <cell r="B4209" t="str">
            <v>80</v>
          </cell>
          <cell r="C4209" t="str">
            <v>2410</v>
          </cell>
          <cell r="D4209" t="str">
            <v>410000E086</v>
          </cell>
          <cell r="E4209" t="str">
            <v>EARTH RESOURCE MAPPING</v>
          </cell>
          <cell r="F4209">
            <v>0</v>
          </cell>
          <cell r="G4209">
            <v>0</v>
          </cell>
        </row>
        <row r="4210">
          <cell r="A4210" t="str">
            <v>80410000E101</v>
          </cell>
          <cell r="B4210" t="str">
            <v>80</v>
          </cell>
          <cell r="C4210" t="str">
            <v>2410</v>
          </cell>
          <cell r="D4210" t="str">
            <v>410000E101</v>
          </cell>
          <cell r="E4210" t="str">
            <v>ENI COORDINATION CENTER LIMITE</v>
          </cell>
          <cell r="F4210">
            <v>0</v>
          </cell>
          <cell r="G4210">
            <v>0</v>
          </cell>
        </row>
        <row r="4211">
          <cell r="A4211" t="str">
            <v>80410000E110</v>
          </cell>
          <cell r="B4211" t="str">
            <v>80</v>
          </cell>
          <cell r="C4211" t="str">
            <v>2410</v>
          </cell>
          <cell r="D4211" t="str">
            <v>410000E110</v>
          </cell>
          <cell r="E4211" t="str">
            <v>EUROMATECH</v>
          </cell>
          <cell r="F4211">
            <v>0</v>
          </cell>
          <cell r="G4211">
            <v>0</v>
          </cell>
        </row>
        <row r="4212">
          <cell r="A4212" t="str">
            <v>80410000G065</v>
          </cell>
          <cell r="B4212" t="str">
            <v>80</v>
          </cell>
          <cell r="C4212" t="str">
            <v>2410</v>
          </cell>
          <cell r="D4212" t="str">
            <v>410000G065</v>
          </cell>
          <cell r="E4212" t="str">
            <v>GATEWAY2000 SINGAPORE PTE.LTD.</v>
          </cell>
          <cell r="F4212">
            <v>306800</v>
          </cell>
          <cell r="G4212">
            <v>5200</v>
          </cell>
        </row>
        <row r="4213">
          <cell r="A4213" t="str">
            <v>80410000G086</v>
          </cell>
          <cell r="B4213" t="str">
            <v>80</v>
          </cell>
          <cell r="C4213" t="str">
            <v>2410</v>
          </cell>
          <cell r="D4213" t="str">
            <v>410000G086</v>
          </cell>
          <cell r="E4213" t="str">
            <v>GEODIS OVERSEAS UK LIMITED</v>
          </cell>
          <cell r="F4213">
            <v>0</v>
          </cell>
          <cell r="G4213">
            <v>0</v>
          </cell>
        </row>
        <row r="4214">
          <cell r="A4214" t="str">
            <v>80410000G100</v>
          </cell>
          <cell r="B4214" t="str">
            <v>80</v>
          </cell>
          <cell r="C4214" t="str">
            <v>2410</v>
          </cell>
          <cell r="D4214" t="str">
            <v>410000G100</v>
          </cell>
          <cell r="E4214" t="str">
            <v>G. &amp; R.M. KELLING</v>
          </cell>
          <cell r="F4214">
            <v>0</v>
          </cell>
          <cell r="G4214">
            <v>0</v>
          </cell>
        </row>
        <row r="4215">
          <cell r="A4215" t="str">
            <v>80410000H051</v>
          </cell>
          <cell r="B4215" t="str">
            <v>80</v>
          </cell>
          <cell r="C4215" t="str">
            <v>2410</v>
          </cell>
          <cell r="D4215" t="str">
            <v>410000H051</v>
          </cell>
          <cell r="E4215" t="str">
            <v>HYDROSEARCH ASSOCIATES LTD</v>
          </cell>
          <cell r="F4215">
            <v>0</v>
          </cell>
          <cell r="G4215">
            <v>0</v>
          </cell>
        </row>
        <row r="4216">
          <cell r="A4216" t="str">
            <v>80410000H133</v>
          </cell>
          <cell r="B4216" t="str">
            <v>80</v>
          </cell>
          <cell r="C4216" t="str">
            <v>2410</v>
          </cell>
          <cell r="D4216" t="str">
            <v>410000H133</v>
          </cell>
          <cell r="E4216" t="str">
            <v>HEWLETT PACKARD SINGAPORE SALE</v>
          </cell>
          <cell r="F4216">
            <v>0</v>
          </cell>
          <cell r="G4216">
            <v>0</v>
          </cell>
        </row>
        <row r="4217">
          <cell r="A4217" t="str">
            <v>80410000I108</v>
          </cell>
          <cell r="B4217" t="str">
            <v>80</v>
          </cell>
          <cell r="C4217" t="str">
            <v>2410</v>
          </cell>
          <cell r="D4217" t="str">
            <v>410000I108</v>
          </cell>
          <cell r="E4217" t="str">
            <v>INTERNATIONAL INSTITUTE OF RIS</v>
          </cell>
          <cell r="F4217">
            <v>0</v>
          </cell>
          <cell r="G4217">
            <v>0</v>
          </cell>
        </row>
        <row r="4218">
          <cell r="A4218" t="str">
            <v>80410000I112</v>
          </cell>
          <cell r="B4218" t="str">
            <v>80</v>
          </cell>
          <cell r="C4218" t="str">
            <v>2410</v>
          </cell>
          <cell r="D4218" t="str">
            <v>410000I112</v>
          </cell>
          <cell r="E4218" t="str">
            <v>INSTITUTE FOR INTERNATIONAL RE</v>
          </cell>
          <cell r="F4218">
            <v>0</v>
          </cell>
          <cell r="G4218">
            <v>0</v>
          </cell>
        </row>
        <row r="4219">
          <cell r="A4219" t="str">
            <v>80410000I119</v>
          </cell>
          <cell r="B4219" t="str">
            <v>80</v>
          </cell>
          <cell r="C4219" t="str">
            <v>2410</v>
          </cell>
          <cell r="D4219" t="str">
            <v>410000I119</v>
          </cell>
          <cell r="E4219" t="str">
            <v>INSTITUTE FOR SUPPLY MANAGEMEN</v>
          </cell>
          <cell r="F4219">
            <v>0</v>
          </cell>
          <cell r="G4219">
            <v>0</v>
          </cell>
        </row>
        <row r="4220">
          <cell r="A4220" t="str">
            <v>80410000L022</v>
          </cell>
          <cell r="B4220" t="str">
            <v>80</v>
          </cell>
          <cell r="C4220" t="str">
            <v>2410</v>
          </cell>
          <cell r="D4220" t="str">
            <v>410000L022</v>
          </cell>
          <cell r="E4220" t="str">
            <v>LEVALTA SERVICES LTD</v>
          </cell>
          <cell r="F4220">
            <v>0</v>
          </cell>
          <cell r="G4220">
            <v>0</v>
          </cell>
        </row>
        <row r="4221">
          <cell r="A4221" t="str">
            <v>80410000M172</v>
          </cell>
          <cell r="B4221" t="str">
            <v>80</v>
          </cell>
          <cell r="C4221" t="str">
            <v>2410</v>
          </cell>
          <cell r="D4221" t="str">
            <v>410000M172</v>
          </cell>
          <cell r="E4221" t="str">
            <v>MILLENNIA STRATIGRAPHIC CONSUL</v>
          </cell>
          <cell r="F4221">
            <v>0</v>
          </cell>
          <cell r="G4221">
            <v>0</v>
          </cell>
        </row>
        <row r="4222">
          <cell r="A4222" t="str">
            <v>80410000N097</v>
          </cell>
          <cell r="B4222" t="str">
            <v>80</v>
          </cell>
          <cell r="C4222" t="str">
            <v>2410</v>
          </cell>
          <cell r="D4222" t="str">
            <v>410000N097</v>
          </cell>
          <cell r="E4222" t="str">
            <v>NIGEL PRESS ASSOCIATES LIMITED</v>
          </cell>
          <cell r="F4222">
            <v>0</v>
          </cell>
          <cell r="G4222">
            <v>0</v>
          </cell>
        </row>
        <row r="4223">
          <cell r="A4223" t="str">
            <v>80410000O021</v>
          </cell>
          <cell r="B4223" t="str">
            <v>80</v>
          </cell>
          <cell r="C4223" t="str">
            <v>2410</v>
          </cell>
          <cell r="D4223" t="str">
            <v>410000O021</v>
          </cell>
          <cell r="E4223" t="str">
            <v>OMV(PAKISTAN)EXPLORATION G.m.b</v>
          </cell>
          <cell r="F4223">
            <v>0</v>
          </cell>
          <cell r="G4223">
            <v>0</v>
          </cell>
        </row>
        <row r="4224">
          <cell r="A4224" t="str">
            <v>80410000P090</v>
          </cell>
          <cell r="B4224" t="str">
            <v>80</v>
          </cell>
          <cell r="C4224" t="str">
            <v>2410</v>
          </cell>
          <cell r="D4224" t="str">
            <v>410000P090</v>
          </cell>
          <cell r="E4224" t="str">
            <v>PLATTE RIVER ASSOCIATION  INC.</v>
          </cell>
          <cell r="F4224">
            <v>0</v>
          </cell>
          <cell r="G4224">
            <v>0</v>
          </cell>
        </row>
        <row r="4225">
          <cell r="A4225" t="str">
            <v>80410000P182</v>
          </cell>
          <cell r="B4225" t="str">
            <v>80</v>
          </cell>
          <cell r="C4225" t="str">
            <v>2410</v>
          </cell>
          <cell r="D4225" t="str">
            <v>410000P182</v>
          </cell>
          <cell r="E4225" t="str">
            <v>PRIME TECHNOLOGIES LLC</v>
          </cell>
          <cell r="F4225">
            <v>0</v>
          </cell>
          <cell r="G4225">
            <v>0</v>
          </cell>
        </row>
        <row r="4226">
          <cell r="A4226" t="str">
            <v>80410000P198</v>
          </cell>
          <cell r="B4226" t="str">
            <v>80</v>
          </cell>
          <cell r="C4226" t="str">
            <v>2410</v>
          </cell>
          <cell r="D4226" t="str">
            <v>410000P198</v>
          </cell>
          <cell r="E4226" t="str">
            <v>PENTAGON FREIGHT SERVICES (L.L</v>
          </cell>
          <cell r="F4226">
            <v>-15000</v>
          </cell>
          <cell r="G4226">
            <v>-250</v>
          </cell>
        </row>
        <row r="4227">
          <cell r="A4227" t="str">
            <v>80410000P201</v>
          </cell>
          <cell r="B4227" t="str">
            <v>80</v>
          </cell>
          <cell r="C4227" t="str">
            <v>2410</v>
          </cell>
          <cell r="D4227" t="str">
            <v>410000P201</v>
          </cell>
          <cell r="E4227" t="str">
            <v>PETROSKILLS</v>
          </cell>
          <cell r="F4227">
            <v>0</v>
          </cell>
          <cell r="G4227">
            <v>0</v>
          </cell>
        </row>
        <row r="4228">
          <cell r="A4228" t="str">
            <v>80410000P214</v>
          </cell>
          <cell r="B4228" t="str">
            <v>80</v>
          </cell>
          <cell r="C4228" t="str">
            <v>2410</v>
          </cell>
          <cell r="D4228" t="str">
            <v>410000P214</v>
          </cell>
          <cell r="E4228" t="str">
            <v>PETROLEUM ECONOMIST</v>
          </cell>
          <cell r="F4228">
            <v>0</v>
          </cell>
          <cell r="G4228">
            <v>0</v>
          </cell>
        </row>
        <row r="4229">
          <cell r="A4229" t="str">
            <v>80410000S291</v>
          </cell>
          <cell r="B4229" t="str">
            <v>80</v>
          </cell>
          <cell r="C4229" t="str">
            <v>2410</v>
          </cell>
          <cell r="D4229" t="str">
            <v>410000S291</v>
          </cell>
          <cell r="E4229" t="str">
            <v>SKM AIR-CONDITIONING EQUIPMENT</v>
          </cell>
          <cell r="F4229">
            <v>0</v>
          </cell>
          <cell r="G4229">
            <v>0</v>
          </cell>
        </row>
        <row r="4230">
          <cell r="A4230" t="str">
            <v>80410000S293</v>
          </cell>
          <cell r="B4230" t="str">
            <v>80</v>
          </cell>
          <cell r="C4230" t="str">
            <v>2410</v>
          </cell>
          <cell r="D4230" t="str">
            <v>410000S293</v>
          </cell>
          <cell r="E4230" t="str">
            <v>STIRLING FACILITIES MANAMEMENT</v>
          </cell>
          <cell r="F4230">
            <v>0</v>
          </cell>
          <cell r="G4230">
            <v>0</v>
          </cell>
        </row>
        <row r="4231">
          <cell r="A4231" t="str">
            <v>80410000S314</v>
          </cell>
          <cell r="B4231" t="str">
            <v>80</v>
          </cell>
          <cell r="C4231" t="str">
            <v>2410</v>
          </cell>
          <cell r="D4231" t="str">
            <v>410000S314</v>
          </cell>
          <cell r="E4231" t="str">
            <v>SPECTRUM ENERGY AND INFORMATIO</v>
          </cell>
          <cell r="F4231">
            <v>0</v>
          </cell>
          <cell r="G4231">
            <v>0</v>
          </cell>
        </row>
        <row r="4232">
          <cell r="A4232" t="str">
            <v>80410000T058</v>
          </cell>
          <cell r="B4232" t="str">
            <v>80</v>
          </cell>
          <cell r="C4232" t="str">
            <v>2410</v>
          </cell>
          <cell r="D4232" t="str">
            <v>410000T058</v>
          </cell>
          <cell r="E4232" t="str">
            <v>TRUEBELL MARKETING &amp; TRADING</v>
          </cell>
          <cell r="F4232">
            <v>0</v>
          </cell>
          <cell r="G4232">
            <v>0</v>
          </cell>
        </row>
        <row r="4233">
          <cell r="A4233" t="str">
            <v>80410000T124</v>
          </cell>
          <cell r="B4233" t="str">
            <v>80</v>
          </cell>
          <cell r="C4233" t="str">
            <v>2410</v>
          </cell>
          <cell r="D4233" t="str">
            <v>410000T124</v>
          </cell>
          <cell r="E4233" t="str">
            <v>TEMPLETON OXFORD LTD.</v>
          </cell>
          <cell r="F4233">
            <v>0</v>
          </cell>
          <cell r="G4233">
            <v>0</v>
          </cell>
        </row>
        <row r="4234">
          <cell r="A4234" t="str">
            <v>80410000T135</v>
          </cell>
          <cell r="B4234" t="str">
            <v>80</v>
          </cell>
          <cell r="C4234" t="str">
            <v>2410</v>
          </cell>
          <cell r="D4234" t="str">
            <v>410000T135</v>
          </cell>
          <cell r="E4234" t="str">
            <v>TECHACCESS FZ LLC</v>
          </cell>
          <cell r="F4234">
            <v>0</v>
          </cell>
          <cell r="G4234">
            <v>0</v>
          </cell>
        </row>
        <row r="4235">
          <cell r="A4235" t="str">
            <v>80410000U040</v>
          </cell>
          <cell r="B4235" t="str">
            <v>80</v>
          </cell>
          <cell r="C4235" t="str">
            <v>2410</v>
          </cell>
          <cell r="D4235" t="str">
            <v>410000U040</v>
          </cell>
          <cell r="E4235" t="str">
            <v>THE UNIVERSITY OF MANCHESTER</v>
          </cell>
          <cell r="F4235">
            <v>0</v>
          </cell>
          <cell r="G4235">
            <v>0</v>
          </cell>
        </row>
        <row r="4236">
          <cell r="A4236" t="str">
            <v>80410010A016</v>
          </cell>
          <cell r="B4236" t="str">
            <v>80</v>
          </cell>
          <cell r="C4236" t="str">
            <v>2410</v>
          </cell>
          <cell r="D4236" t="str">
            <v>410010A016</v>
          </cell>
          <cell r="E4236" t="str">
            <v>THE AGA KHAN UNIVERSITY HOSPIT</v>
          </cell>
          <cell r="F4236">
            <v>-27665.47</v>
          </cell>
          <cell r="G4236">
            <v>-483.07</v>
          </cell>
        </row>
        <row r="4237">
          <cell r="A4237" t="str">
            <v>80410010A092</v>
          </cell>
          <cell r="B4237" t="str">
            <v>80</v>
          </cell>
          <cell r="C4237" t="str">
            <v>2410</v>
          </cell>
          <cell r="D4237" t="str">
            <v>410010A092</v>
          </cell>
          <cell r="E4237" t="str">
            <v>AVA PAK WATER BOTTLERS(PVT)LTD</v>
          </cell>
          <cell r="F4237">
            <v>0</v>
          </cell>
          <cell r="G4237">
            <v>0</v>
          </cell>
        </row>
        <row r="4238">
          <cell r="A4238" t="str">
            <v>80410010A119</v>
          </cell>
          <cell r="B4238" t="str">
            <v>80</v>
          </cell>
          <cell r="C4238" t="str">
            <v>2410</v>
          </cell>
          <cell r="D4238" t="str">
            <v>410010A119</v>
          </cell>
          <cell r="E4238" t="str">
            <v>AHMAD BROTHERS</v>
          </cell>
          <cell r="F4238">
            <v>-15922.5</v>
          </cell>
          <cell r="G4238">
            <v>-279.10000000000002</v>
          </cell>
        </row>
        <row r="4239">
          <cell r="A4239" t="str">
            <v>80410010A141</v>
          </cell>
          <cell r="B4239" t="str">
            <v>80</v>
          </cell>
          <cell r="C4239" t="str">
            <v>2410</v>
          </cell>
          <cell r="D4239" t="str">
            <v>410010A141</v>
          </cell>
          <cell r="E4239" t="str">
            <v>ASKARI LEASING LIMITED</v>
          </cell>
          <cell r="F4239">
            <v>0</v>
          </cell>
          <cell r="G4239">
            <v>0</v>
          </cell>
        </row>
        <row r="4240">
          <cell r="A4240" t="str">
            <v>80410010A159</v>
          </cell>
          <cell r="B4240" t="str">
            <v>80</v>
          </cell>
          <cell r="C4240" t="str">
            <v>2410</v>
          </cell>
          <cell r="D4240" t="str">
            <v>410010A159</v>
          </cell>
          <cell r="E4240" t="str">
            <v>DR. AHMED SHAHAB</v>
          </cell>
          <cell r="F4240">
            <v>0</v>
          </cell>
          <cell r="G4240">
            <v>0</v>
          </cell>
        </row>
        <row r="4241">
          <cell r="A4241" t="str">
            <v>80410010A194</v>
          </cell>
          <cell r="B4241" t="str">
            <v>80</v>
          </cell>
          <cell r="C4241" t="str">
            <v>2410</v>
          </cell>
          <cell r="D4241" t="str">
            <v>410010A194</v>
          </cell>
          <cell r="E4241" t="str">
            <v>ADNAN &amp; COMPANY</v>
          </cell>
          <cell r="F4241">
            <v>0</v>
          </cell>
          <cell r="G4241">
            <v>0</v>
          </cell>
        </row>
        <row r="4242">
          <cell r="A4242" t="str">
            <v>80410010A223</v>
          </cell>
          <cell r="B4242" t="str">
            <v>80</v>
          </cell>
          <cell r="C4242" t="str">
            <v>2410</v>
          </cell>
          <cell r="D4242" t="str">
            <v>410010A223</v>
          </cell>
          <cell r="E4242" t="str">
            <v>AMERICAN EXPRESS BANK LTD.</v>
          </cell>
          <cell r="F4242">
            <v>-1075235</v>
          </cell>
          <cell r="G4242">
            <v>-18835.73</v>
          </cell>
        </row>
        <row r="4243">
          <cell r="A4243" t="str">
            <v>80410010A233</v>
          </cell>
          <cell r="B4243" t="str">
            <v>80</v>
          </cell>
          <cell r="C4243" t="str">
            <v>2410</v>
          </cell>
          <cell r="D4243" t="str">
            <v>410010A233</v>
          </cell>
          <cell r="E4243" t="str">
            <v>AL ABBAS ASSOCIATES</v>
          </cell>
          <cell r="F4243">
            <v>0</v>
          </cell>
          <cell r="G4243">
            <v>0</v>
          </cell>
        </row>
        <row r="4244">
          <cell r="A4244" t="str">
            <v>80410010A237</v>
          </cell>
          <cell r="B4244" t="str">
            <v>80</v>
          </cell>
          <cell r="C4244" t="str">
            <v>2410</v>
          </cell>
          <cell r="D4244" t="str">
            <v>410010A237</v>
          </cell>
          <cell r="E4244" t="str">
            <v>AD HEADGEARS</v>
          </cell>
          <cell r="F4244">
            <v>0</v>
          </cell>
          <cell r="G4244">
            <v>0</v>
          </cell>
        </row>
        <row r="4245">
          <cell r="A4245" t="str">
            <v>80410010A257</v>
          </cell>
          <cell r="B4245" t="str">
            <v>80</v>
          </cell>
          <cell r="C4245" t="str">
            <v>2410</v>
          </cell>
          <cell r="D4245" t="str">
            <v>410010A257</v>
          </cell>
          <cell r="E4245" t="str">
            <v>ARK PRIVATE LIMITED</v>
          </cell>
          <cell r="F4245">
            <v>0</v>
          </cell>
          <cell r="G4245">
            <v>0</v>
          </cell>
        </row>
        <row r="4246">
          <cell r="A4246" t="str">
            <v>80410010A258</v>
          </cell>
          <cell r="B4246" t="str">
            <v>80</v>
          </cell>
          <cell r="C4246" t="str">
            <v>2410</v>
          </cell>
          <cell r="D4246" t="str">
            <v>410010A258</v>
          </cell>
          <cell r="E4246" t="str">
            <v>ARK ASSOCIATES</v>
          </cell>
          <cell r="F4246">
            <v>0</v>
          </cell>
          <cell r="G4246">
            <v>0</v>
          </cell>
        </row>
        <row r="4247">
          <cell r="A4247" t="str">
            <v>80410010A278</v>
          </cell>
          <cell r="B4247" t="str">
            <v>80</v>
          </cell>
          <cell r="C4247" t="str">
            <v>2410</v>
          </cell>
          <cell r="D4247" t="str">
            <v>410010A278</v>
          </cell>
          <cell r="E4247" t="str">
            <v>AZIZ INTERCARE</v>
          </cell>
          <cell r="F4247">
            <v>0</v>
          </cell>
          <cell r="G4247">
            <v>0</v>
          </cell>
        </row>
        <row r="4248">
          <cell r="A4248" t="str">
            <v>80410010A292</v>
          </cell>
          <cell r="B4248" t="str">
            <v>80</v>
          </cell>
          <cell r="C4248" t="str">
            <v>2410</v>
          </cell>
          <cell r="D4248" t="str">
            <v>410010A292</v>
          </cell>
          <cell r="E4248" t="str">
            <v>AYAZ GHANI</v>
          </cell>
          <cell r="F4248">
            <v>0</v>
          </cell>
          <cell r="G4248">
            <v>0</v>
          </cell>
        </row>
        <row r="4249">
          <cell r="A4249" t="str">
            <v>80410010B047</v>
          </cell>
          <cell r="B4249" t="str">
            <v>80</v>
          </cell>
          <cell r="C4249" t="str">
            <v>2410</v>
          </cell>
          <cell r="D4249" t="str">
            <v>410010B047</v>
          </cell>
          <cell r="E4249" t="str">
            <v>BAIG BROTHERS</v>
          </cell>
          <cell r="F4249">
            <v>0</v>
          </cell>
          <cell r="G4249">
            <v>0</v>
          </cell>
        </row>
        <row r="4250">
          <cell r="A4250" t="str">
            <v>80410010B108</v>
          </cell>
          <cell r="B4250" t="str">
            <v>80</v>
          </cell>
          <cell r="C4250" t="str">
            <v>2410</v>
          </cell>
          <cell r="D4250" t="str">
            <v>410010B108</v>
          </cell>
          <cell r="E4250" t="str">
            <v>BEYOND INFORMATION TECHNOLOGY</v>
          </cell>
          <cell r="F4250">
            <v>0</v>
          </cell>
          <cell r="G4250">
            <v>0</v>
          </cell>
        </row>
        <row r="4251">
          <cell r="A4251" t="str">
            <v>80410010B112</v>
          </cell>
          <cell r="B4251" t="str">
            <v>80</v>
          </cell>
          <cell r="C4251" t="str">
            <v>2410</v>
          </cell>
          <cell r="D4251" t="str">
            <v>410010B112</v>
          </cell>
          <cell r="E4251" t="str">
            <v>BEACONHOUSE INFORMATICS (PVT)</v>
          </cell>
          <cell r="F4251">
            <v>0</v>
          </cell>
          <cell r="G4251">
            <v>0</v>
          </cell>
        </row>
        <row r="4252">
          <cell r="A4252" t="str">
            <v>80410010C072</v>
          </cell>
          <cell r="B4252" t="str">
            <v>80</v>
          </cell>
          <cell r="C4252" t="str">
            <v>2410</v>
          </cell>
          <cell r="D4252" t="str">
            <v>410010C072</v>
          </cell>
          <cell r="E4252" t="str">
            <v>CROWN TYRE</v>
          </cell>
          <cell r="F4252">
            <v>0</v>
          </cell>
          <cell r="G4252">
            <v>0</v>
          </cell>
        </row>
        <row r="4253">
          <cell r="A4253" t="str">
            <v>80410010C076</v>
          </cell>
          <cell r="B4253" t="str">
            <v>80</v>
          </cell>
          <cell r="C4253" t="str">
            <v>2410</v>
          </cell>
          <cell r="D4253" t="str">
            <v>410010C076</v>
          </cell>
          <cell r="E4253" t="str">
            <v>CLIFTON COMPUTERS</v>
          </cell>
          <cell r="F4253">
            <v>0</v>
          </cell>
          <cell r="G4253">
            <v>0</v>
          </cell>
        </row>
        <row r="4254">
          <cell r="A4254" t="str">
            <v>80410010C131</v>
          </cell>
          <cell r="B4254" t="str">
            <v>80</v>
          </cell>
          <cell r="C4254" t="str">
            <v>2410</v>
          </cell>
          <cell r="D4254" t="str">
            <v>410010C131</v>
          </cell>
          <cell r="E4254" t="str">
            <v>CHIMERA (PVT) LIMITED</v>
          </cell>
          <cell r="F4254">
            <v>0</v>
          </cell>
          <cell r="G4254">
            <v>0</v>
          </cell>
        </row>
        <row r="4255">
          <cell r="A4255" t="str">
            <v>80410010C158</v>
          </cell>
          <cell r="B4255" t="str">
            <v>80</v>
          </cell>
          <cell r="C4255" t="str">
            <v>2410</v>
          </cell>
          <cell r="D4255" t="str">
            <v>410010C158</v>
          </cell>
          <cell r="E4255" t="str">
            <v>COMMERCIAL UNION LIFE INSURANC</v>
          </cell>
          <cell r="F4255">
            <v>-115706</v>
          </cell>
          <cell r="G4255">
            <v>-1932.12</v>
          </cell>
        </row>
        <row r="4256">
          <cell r="A4256" t="str">
            <v>80410010C165</v>
          </cell>
          <cell r="B4256" t="str">
            <v>80</v>
          </cell>
          <cell r="C4256" t="str">
            <v>2410</v>
          </cell>
          <cell r="D4256" t="str">
            <v>410010C165</v>
          </cell>
          <cell r="E4256" t="str">
            <v>SHOUKAT ISHAQ</v>
          </cell>
          <cell r="F4256">
            <v>0</v>
          </cell>
          <cell r="G4256">
            <v>0</v>
          </cell>
        </row>
        <row r="4257">
          <cell r="A4257" t="str">
            <v>80410010C182</v>
          </cell>
          <cell r="B4257" t="str">
            <v>80</v>
          </cell>
          <cell r="C4257" t="str">
            <v>2410</v>
          </cell>
          <cell r="D4257" t="str">
            <v>410010C182</v>
          </cell>
          <cell r="E4257" t="str">
            <v>CAR SINGHAR</v>
          </cell>
          <cell r="F4257">
            <v>0</v>
          </cell>
          <cell r="G4257">
            <v>0</v>
          </cell>
        </row>
        <row r="4258">
          <cell r="A4258" t="str">
            <v>80410010C183</v>
          </cell>
          <cell r="B4258" t="str">
            <v>80</v>
          </cell>
          <cell r="C4258" t="str">
            <v>2410</v>
          </cell>
          <cell r="D4258" t="str">
            <v>410010C183</v>
          </cell>
          <cell r="E4258" t="str">
            <v>CHALLENGER PAPER PRODUCTS</v>
          </cell>
          <cell r="F4258">
            <v>0</v>
          </cell>
          <cell r="G4258">
            <v>0</v>
          </cell>
        </row>
        <row r="4259">
          <cell r="A4259" t="str">
            <v>80410010C187</v>
          </cell>
          <cell r="B4259" t="str">
            <v>80</v>
          </cell>
          <cell r="C4259" t="str">
            <v>2410</v>
          </cell>
          <cell r="D4259" t="str">
            <v>410010C187</v>
          </cell>
          <cell r="E4259" t="str">
            <v>COGNETIC SOLUTIONS</v>
          </cell>
          <cell r="F4259">
            <v>0</v>
          </cell>
          <cell r="G4259">
            <v>0</v>
          </cell>
        </row>
        <row r="4260">
          <cell r="A4260" t="str">
            <v>80410010E065</v>
          </cell>
          <cell r="B4260" t="str">
            <v>80</v>
          </cell>
          <cell r="C4260" t="str">
            <v>2410</v>
          </cell>
          <cell r="D4260" t="str">
            <v>410010E065</v>
          </cell>
          <cell r="E4260" t="str">
            <v>ELITE PUBLISHERS LTD.</v>
          </cell>
          <cell r="F4260">
            <v>0</v>
          </cell>
          <cell r="G4260">
            <v>0</v>
          </cell>
        </row>
        <row r="4261">
          <cell r="A4261" t="str">
            <v>80410010E074</v>
          </cell>
          <cell r="B4261" t="str">
            <v>80</v>
          </cell>
          <cell r="C4261" t="str">
            <v>2410</v>
          </cell>
          <cell r="D4261" t="str">
            <v>410010E074</v>
          </cell>
          <cell r="E4261" t="str">
            <v>EXPRESS STUDIO</v>
          </cell>
          <cell r="F4261">
            <v>0</v>
          </cell>
          <cell r="G4261">
            <v>0</v>
          </cell>
        </row>
        <row r="4262">
          <cell r="A4262" t="str">
            <v>80410010E090</v>
          </cell>
          <cell r="B4262" t="str">
            <v>80</v>
          </cell>
          <cell r="C4262" t="str">
            <v>2410</v>
          </cell>
          <cell r="D4262" t="str">
            <v>410010E090</v>
          </cell>
          <cell r="E4262" t="str">
            <v>ENERGY RESOURCES DEVELOPMENT (</v>
          </cell>
          <cell r="F4262">
            <v>0</v>
          </cell>
          <cell r="G4262">
            <v>0</v>
          </cell>
        </row>
        <row r="4263">
          <cell r="A4263" t="str">
            <v>80410010F014</v>
          </cell>
          <cell r="B4263" t="str">
            <v>80</v>
          </cell>
          <cell r="C4263" t="str">
            <v>2410</v>
          </cell>
          <cell r="D4263" t="str">
            <v>410010F014</v>
          </cell>
          <cell r="E4263" t="str">
            <v>FORD &amp; LORD</v>
          </cell>
          <cell r="F4263">
            <v>0</v>
          </cell>
          <cell r="G4263">
            <v>0</v>
          </cell>
        </row>
        <row r="4264">
          <cell r="A4264" t="str">
            <v>80410010F015</v>
          </cell>
          <cell r="B4264" t="str">
            <v>80</v>
          </cell>
          <cell r="C4264" t="str">
            <v>2410</v>
          </cell>
          <cell r="D4264" t="str">
            <v>410010F015</v>
          </cell>
          <cell r="E4264" t="str">
            <v>FORBBES FORBES CAMPBELL &amp; CO</v>
          </cell>
          <cell r="F4264">
            <v>0</v>
          </cell>
          <cell r="G4264">
            <v>0</v>
          </cell>
        </row>
        <row r="4265">
          <cell r="A4265" t="str">
            <v>80410010F094</v>
          </cell>
          <cell r="B4265" t="str">
            <v>80</v>
          </cell>
          <cell r="C4265" t="str">
            <v>2410</v>
          </cell>
          <cell r="D4265" t="str">
            <v>410010F094</v>
          </cell>
          <cell r="E4265" t="str">
            <v>FRONTIER CONSTABULARY FOUNDATI</v>
          </cell>
          <cell r="F4265">
            <v>-739068.65</v>
          </cell>
          <cell r="G4265">
            <v>-12954.74</v>
          </cell>
        </row>
        <row r="4266">
          <cell r="A4266" t="str">
            <v>80410010F101</v>
          </cell>
          <cell r="B4266" t="str">
            <v>80</v>
          </cell>
          <cell r="C4266" t="str">
            <v>2410</v>
          </cell>
          <cell r="D4266" t="str">
            <v>410010F101</v>
          </cell>
          <cell r="E4266" t="str">
            <v>FLORA SERVICES</v>
          </cell>
          <cell r="F4266">
            <v>0</v>
          </cell>
          <cell r="G4266">
            <v>0</v>
          </cell>
        </row>
        <row r="4267">
          <cell r="A4267" t="str">
            <v>80410010G080</v>
          </cell>
          <cell r="B4267" t="str">
            <v>80</v>
          </cell>
          <cell r="C4267" t="str">
            <v>2410</v>
          </cell>
          <cell r="D4267" t="str">
            <v>410010G080</v>
          </cell>
          <cell r="E4267" t="str">
            <v>GEMNET (PVT) LTD</v>
          </cell>
          <cell r="F4267">
            <v>0</v>
          </cell>
          <cell r="G4267">
            <v>0</v>
          </cell>
        </row>
        <row r="4268">
          <cell r="A4268" t="str">
            <v>80410010G085</v>
          </cell>
          <cell r="B4268" t="str">
            <v>80</v>
          </cell>
          <cell r="C4268" t="str">
            <v>2410</v>
          </cell>
          <cell r="D4268" t="str">
            <v>410010G085</v>
          </cell>
          <cell r="E4268" t="str">
            <v>GIANTINO SERVICES (PVT) LTD</v>
          </cell>
          <cell r="F4268">
            <v>0</v>
          </cell>
          <cell r="G4268">
            <v>0</v>
          </cell>
        </row>
        <row r="4269">
          <cell r="A4269" t="str">
            <v>80410010H033</v>
          </cell>
          <cell r="B4269" t="str">
            <v>80</v>
          </cell>
          <cell r="C4269" t="str">
            <v>2410</v>
          </cell>
          <cell r="D4269" t="str">
            <v>410010H033</v>
          </cell>
          <cell r="E4269" t="str">
            <v>HASSAN &amp; HUMAYUN ASSOCIATES</v>
          </cell>
          <cell r="F4269">
            <v>0</v>
          </cell>
          <cell r="G4269">
            <v>0</v>
          </cell>
        </row>
        <row r="4270">
          <cell r="A4270" t="str">
            <v>80410010H075</v>
          </cell>
          <cell r="B4270" t="str">
            <v>80</v>
          </cell>
          <cell r="C4270" t="str">
            <v>2410</v>
          </cell>
          <cell r="D4270" t="str">
            <v>410010H075</v>
          </cell>
          <cell r="E4270" t="str">
            <v>HONDA SOUTH (PVT) LTD.</v>
          </cell>
          <cell r="F4270">
            <v>-10108.379999999999</v>
          </cell>
          <cell r="G4270">
            <v>-176.98</v>
          </cell>
        </row>
        <row r="4271">
          <cell r="A4271" t="str">
            <v>80410010H094</v>
          </cell>
          <cell r="B4271" t="str">
            <v>80</v>
          </cell>
          <cell r="C4271" t="str">
            <v>2410</v>
          </cell>
          <cell r="D4271" t="str">
            <v>410010H094</v>
          </cell>
          <cell r="E4271" t="str">
            <v>HANIF SHAHZAD</v>
          </cell>
          <cell r="F4271">
            <v>0</v>
          </cell>
          <cell r="G4271">
            <v>0</v>
          </cell>
        </row>
        <row r="4272">
          <cell r="A4272" t="str">
            <v>80410010H101</v>
          </cell>
          <cell r="B4272" t="str">
            <v>80</v>
          </cell>
          <cell r="C4272" t="str">
            <v>2410</v>
          </cell>
          <cell r="D4272" t="str">
            <v>410010H101</v>
          </cell>
          <cell r="E4272" t="str">
            <v>HORIZON INC</v>
          </cell>
          <cell r="F4272">
            <v>0</v>
          </cell>
          <cell r="G4272">
            <v>0</v>
          </cell>
        </row>
        <row r="4273">
          <cell r="A4273" t="str">
            <v>80410010H124</v>
          </cell>
          <cell r="B4273" t="str">
            <v>80</v>
          </cell>
          <cell r="C4273" t="str">
            <v>2410</v>
          </cell>
          <cell r="D4273" t="str">
            <v>410010H124</v>
          </cell>
          <cell r="E4273" t="str">
            <v>HAJI QASIM</v>
          </cell>
          <cell r="F4273">
            <v>-300960</v>
          </cell>
          <cell r="G4273">
            <v>-5275.37</v>
          </cell>
        </row>
        <row r="4274">
          <cell r="A4274" t="str">
            <v>80410010H129</v>
          </cell>
          <cell r="B4274" t="str">
            <v>80</v>
          </cell>
          <cell r="C4274" t="str">
            <v>2410</v>
          </cell>
          <cell r="D4274" t="str">
            <v>410010H129</v>
          </cell>
          <cell r="E4274" t="str">
            <v>HERIOT WATT UNIVERSITY</v>
          </cell>
          <cell r="F4274">
            <v>0</v>
          </cell>
          <cell r="G4274">
            <v>0</v>
          </cell>
        </row>
        <row r="4275">
          <cell r="A4275" t="str">
            <v>80410010H133</v>
          </cell>
          <cell r="B4275" t="str">
            <v>80</v>
          </cell>
          <cell r="C4275" t="str">
            <v>2410</v>
          </cell>
          <cell r="D4275" t="str">
            <v>410010H133</v>
          </cell>
          <cell r="E4275" t="str">
            <v>HONDA ATLAS CARS (PAKISTAN) LT</v>
          </cell>
          <cell r="F4275">
            <v>0</v>
          </cell>
          <cell r="G4275">
            <v>0</v>
          </cell>
        </row>
        <row r="4276">
          <cell r="A4276" t="str">
            <v>80410010H145</v>
          </cell>
          <cell r="B4276" t="str">
            <v>80</v>
          </cell>
          <cell r="C4276" t="str">
            <v>2410</v>
          </cell>
          <cell r="D4276" t="str">
            <v>410010H145</v>
          </cell>
          <cell r="E4276" t="str">
            <v>HONDA DEINFA - DML PAKISTAN (P</v>
          </cell>
          <cell r="F4276">
            <v>-29236.14</v>
          </cell>
          <cell r="G4276">
            <v>-510.95</v>
          </cell>
        </row>
        <row r="4277">
          <cell r="A4277" t="str">
            <v>80410010I012</v>
          </cell>
          <cell r="B4277" t="str">
            <v>80</v>
          </cell>
          <cell r="C4277" t="str">
            <v>2410</v>
          </cell>
          <cell r="D4277" t="str">
            <v>410010I012</v>
          </cell>
          <cell r="E4277" t="str">
            <v>INTERNATIONAL OFFICE PRODUCTS</v>
          </cell>
          <cell r="F4277">
            <v>0</v>
          </cell>
          <cell r="G4277">
            <v>0</v>
          </cell>
        </row>
        <row r="4278">
          <cell r="A4278" t="str">
            <v>80410010I041</v>
          </cell>
          <cell r="B4278" t="str">
            <v>80</v>
          </cell>
          <cell r="C4278" t="str">
            <v>2410</v>
          </cell>
          <cell r="D4278" t="str">
            <v>410010I041</v>
          </cell>
          <cell r="E4278" t="str">
            <v>INDUSTRIAL SERVICES</v>
          </cell>
          <cell r="F4278">
            <v>0</v>
          </cell>
          <cell r="G4278">
            <v>0</v>
          </cell>
        </row>
        <row r="4279">
          <cell r="A4279" t="str">
            <v>80410010I056</v>
          </cell>
          <cell r="B4279" t="str">
            <v>80</v>
          </cell>
          <cell r="C4279" t="str">
            <v>2410</v>
          </cell>
          <cell r="D4279" t="str">
            <v>410010I056</v>
          </cell>
          <cell r="E4279" t="str">
            <v>ISLAMABAD MARRIOT HOTEL</v>
          </cell>
          <cell r="F4279">
            <v>0</v>
          </cell>
          <cell r="G4279">
            <v>0</v>
          </cell>
        </row>
        <row r="4280">
          <cell r="A4280" t="str">
            <v>80410010I117</v>
          </cell>
          <cell r="B4280" t="str">
            <v>80</v>
          </cell>
          <cell r="C4280" t="str">
            <v>2410</v>
          </cell>
          <cell r="D4280" t="str">
            <v>410010I117</v>
          </cell>
          <cell r="E4280" t="str">
            <v>INDUSTIRAL TRAINING NETWORK</v>
          </cell>
          <cell r="F4280">
            <v>0</v>
          </cell>
          <cell r="G4280">
            <v>0</v>
          </cell>
        </row>
        <row r="4281">
          <cell r="A4281" t="str">
            <v>80410010I128</v>
          </cell>
          <cell r="B4281" t="str">
            <v>80</v>
          </cell>
          <cell r="C4281" t="str">
            <v>2410</v>
          </cell>
          <cell r="D4281" t="str">
            <v>410010I128</v>
          </cell>
          <cell r="E4281" t="str">
            <v>ILAM DIN MAINTENANCE &amp; PAINTIN</v>
          </cell>
          <cell r="F4281">
            <v>0</v>
          </cell>
          <cell r="G4281">
            <v>0</v>
          </cell>
        </row>
        <row r="4282">
          <cell r="A4282" t="str">
            <v>80410010J051</v>
          </cell>
          <cell r="B4282" t="str">
            <v>80</v>
          </cell>
          <cell r="C4282" t="str">
            <v>2410</v>
          </cell>
          <cell r="D4282" t="str">
            <v>410010J051</v>
          </cell>
          <cell r="E4282" t="str">
            <v>JAVED AKHTAR</v>
          </cell>
          <cell r="F4282">
            <v>272</v>
          </cell>
          <cell r="G4282">
            <v>4.71</v>
          </cell>
        </row>
        <row r="4283">
          <cell r="A4283" t="str">
            <v>80410010J052</v>
          </cell>
          <cell r="B4283" t="str">
            <v>80</v>
          </cell>
          <cell r="C4283" t="str">
            <v>2410</v>
          </cell>
          <cell r="D4283" t="str">
            <v>410010J052</v>
          </cell>
          <cell r="E4283" t="str">
            <v>JASMINE NURSERY</v>
          </cell>
          <cell r="F4283">
            <v>0</v>
          </cell>
          <cell r="G4283">
            <v>0</v>
          </cell>
        </row>
        <row r="4284">
          <cell r="A4284" t="str">
            <v>80410010K060</v>
          </cell>
          <cell r="B4284" t="str">
            <v>80</v>
          </cell>
          <cell r="C4284" t="str">
            <v>2410</v>
          </cell>
          <cell r="D4284" t="str">
            <v>410010K060</v>
          </cell>
          <cell r="E4284" t="str">
            <v>KARACHI AUCTION MART</v>
          </cell>
          <cell r="F4284">
            <v>-70899.5</v>
          </cell>
          <cell r="G4284">
            <v>-1195.1300000000001</v>
          </cell>
        </row>
        <row r="4285">
          <cell r="A4285" t="str">
            <v>80410010K064</v>
          </cell>
          <cell r="B4285" t="str">
            <v>80</v>
          </cell>
          <cell r="C4285" t="str">
            <v>2410</v>
          </cell>
          <cell r="D4285" t="str">
            <v>410010K064</v>
          </cell>
          <cell r="E4285" t="str">
            <v>KASHMIR MOTORS</v>
          </cell>
          <cell r="F4285">
            <v>0</v>
          </cell>
          <cell r="G4285">
            <v>0</v>
          </cell>
        </row>
        <row r="4286">
          <cell r="A4286" t="str">
            <v>80410010L048</v>
          </cell>
          <cell r="B4286" t="str">
            <v>80</v>
          </cell>
          <cell r="C4286" t="str">
            <v>2410</v>
          </cell>
          <cell r="D4286" t="str">
            <v>410010L048</v>
          </cell>
          <cell r="E4286" t="str">
            <v>LMK RESOURCES PAKISTAN (PVT.)</v>
          </cell>
          <cell r="F4286">
            <v>0</v>
          </cell>
          <cell r="G4286">
            <v>0</v>
          </cell>
        </row>
        <row r="4287">
          <cell r="A4287" t="str">
            <v>80410010L051</v>
          </cell>
          <cell r="B4287" t="str">
            <v>80</v>
          </cell>
          <cell r="C4287" t="str">
            <v>2410</v>
          </cell>
          <cell r="D4287" t="str">
            <v>410010L051</v>
          </cell>
          <cell r="E4287" t="str">
            <v>LEAD PAKISTAN</v>
          </cell>
          <cell r="F4287">
            <v>0</v>
          </cell>
          <cell r="G4287">
            <v>0</v>
          </cell>
        </row>
        <row r="4288">
          <cell r="A4288" t="str">
            <v>80410010L054</v>
          </cell>
          <cell r="B4288" t="str">
            <v>80</v>
          </cell>
          <cell r="C4288" t="str">
            <v>2410</v>
          </cell>
          <cell r="D4288" t="str">
            <v>410010L054</v>
          </cell>
          <cell r="E4288" t="str">
            <v>LIGHT CENTRE</v>
          </cell>
          <cell r="F4288">
            <v>0</v>
          </cell>
          <cell r="G4288">
            <v>0</v>
          </cell>
        </row>
        <row r="4289">
          <cell r="A4289" t="str">
            <v>80410010M039</v>
          </cell>
          <cell r="B4289" t="str">
            <v>80</v>
          </cell>
          <cell r="C4289" t="str">
            <v>2410</v>
          </cell>
          <cell r="D4289" t="str">
            <v>410010M039</v>
          </cell>
          <cell r="E4289" t="str">
            <v>MARINE DRIVE SERVICE STATION</v>
          </cell>
          <cell r="F4289">
            <v>-96735</v>
          </cell>
          <cell r="G4289">
            <v>-1695.62</v>
          </cell>
        </row>
        <row r="4290">
          <cell r="A4290" t="str">
            <v>80410010M084</v>
          </cell>
          <cell r="B4290" t="str">
            <v>80</v>
          </cell>
          <cell r="C4290" t="str">
            <v>2410</v>
          </cell>
          <cell r="D4290" t="str">
            <v>410010M084</v>
          </cell>
          <cell r="E4290" t="str">
            <v>MOIZ ASGHAR ALI</v>
          </cell>
          <cell r="F4290">
            <v>0</v>
          </cell>
          <cell r="G4290">
            <v>0</v>
          </cell>
        </row>
        <row r="4291">
          <cell r="A4291" t="str">
            <v>80410010M102</v>
          </cell>
          <cell r="B4291" t="str">
            <v>80</v>
          </cell>
          <cell r="C4291" t="str">
            <v>2410</v>
          </cell>
          <cell r="D4291" t="str">
            <v>410010M102</v>
          </cell>
          <cell r="E4291" t="str">
            <v>MUSHKO ELECTRONICS (PVT) LTD</v>
          </cell>
          <cell r="F4291">
            <v>0</v>
          </cell>
          <cell r="G4291">
            <v>0</v>
          </cell>
        </row>
        <row r="4292">
          <cell r="A4292" t="str">
            <v>80410010M116</v>
          </cell>
          <cell r="B4292" t="str">
            <v>80</v>
          </cell>
          <cell r="C4292" t="str">
            <v>2410</v>
          </cell>
          <cell r="D4292" t="str">
            <v>410010M116</v>
          </cell>
          <cell r="E4292" t="str">
            <v>MAB FIRE PROTECTION</v>
          </cell>
          <cell r="F4292">
            <v>0</v>
          </cell>
          <cell r="G4292">
            <v>0</v>
          </cell>
        </row>
        <row r="4293">
          <cell r="A4293" t="str">
            <v>80410010M135</v>
          </cell>
          <cell r="B4293" t="str">
            <v>80</v>
          </cell>
          <cell r="C4293" t="str">
            <v>2410</v>
          </cell>
          <cell r="D4293" t="str">
            <v>410010M135</v>
          </cell>
          <cell r="E4293" t="str">
            <v>MADNI FUMIGATION</v>
          </cell>
          <cell r="F4293">
            <v>0</v>
          </cell>
          <cell r="G4293">
            <v>0</v>
          </cell>
        </row>
        <row r="4294">
          <cell r="A4294" t="str">
            <v>80410010M145</v>
          </cell>
          <cell r="B4294" t="str">
            <v>80</v>
          </cell>
          <cell r="C4294" t="str">
            <v>2410</v>
          </cell>
          <cell r="D4294" t="str">
            <v>410010M145</v>
          </cell>
          <cell r="E4294" t="str">
            <v>MICROCOMM SYSTEMS</v>
          </cell>
          <cell r="F4294">
            <v>0</v>
          </cell>
          <cell r="G4294">
            <v>0</v>
          </cell>
        </row>
        <row r="4295">
          <cell r="A4295" t="str">
            <v>80410010M158</v>
          </cell>
          <cell r="B4295" t="str">
            <v>80</v>
          </cell>
          <cell r="C4295" t="str">
            <v>2410</v>
          </cell>
          <cell r="D4295" t="str">
            <v>410010M158</v>
          </cell>
          <cell r="E4295" t="str">
            <v>MANZUR ENTERPRISES</v>
          </cell>
          <cell r="F4295">
            <v>0</v>
          </cell>
          <cell r="G4295">
            <v>0</v>
          </cell>
        </row>
        <row r="4296">
          <cell r="A4296" t="str">
            <v>80410010M193</v>
          </cell>
          <cell r="B4296" t="str">
            <v>80</v>
          </cell>
          <cell r="C4296" t="str">
            <v>2410</v>
          </cell>
          <cell r="D4296" t="str">
            <v>410010M193</v>
          </cell>
          <cell r="E4296" t="str">
            <v>MEDIATORS (PVT) LIMITED</v>
          </cell>
          <cell r="F4296">
            <v>0</v>
          </cell>
          <cell r="G4296">
            <v>0</v>
          </cell>
        </row>
        <row r="4297">
          <cell r="A4297" t="str">
            <v>80410010M194</v>
          </cell>
          <cell r="B4297" t="str">
            <v>80</v>
          </cell>
          <cell r="C4297" t="str">
            <v>2410</v>
          </cell>
          <cell r="D4297" t="str">
            <v>410010M194</v>
          </cell>
          <cell r="E4297" t="str">
            <v>M.NAZ GRILL WORKS</v>
          </cell>
          <cell r="F4297">
            <v>0</v>
          </cell>
          <cell r="G4297">
            <v>0</v>
          </cell>
        </row>
        <row r="4298">
          <cell r="A4298" t="str">
            <v>80410010M215</v>
          </cell>
          <cell r="B4298" t="str">
            <v>80</v>
          </cell>
          <cell r="C4298" t="str">
            <v>2410</v>
          </cell>
          <cell r="D4298" t="str">
            <v>410010M215</v>
          </cell>
          <cell r="E4298" t="str">
            <v>MABZ SERVICES</v>
          </cell>
          <cell r="F4298">
            <v>0</v>
          </cell>
          <cell r="G4298">
            <v>0</v>
          </cell>
        </row>
        <row r="4299">
          <cell r="A4299" t="str">
            <v>80410010M228</v>
          </cell>
          <cell r="B4299" t="str">
            <v>80</v>
          </cell>
          <cell r="C4299" t="str">
            <v>2410</v>
          </cell>
          <cell r="D4299" t="str">
            <v>410010M228</v>
          </cell>
          <cell r="E4299" t="str">
            <v>MUHAMMAD JAMIL &amp; YAMIN ENTERPR</v>
          </cell>
          <cell r="F4299">
            <v>0</v>
          </cell>
          <cell r="G4299">
            <v>0</v>
          </cell>
        </row>
        <row r="4300">
          <cell r="A4300" t="str">
            <v>80410010M230</v>
          </cell>
          <cell r="B4300" t="str">
            <v>80</v>
          </cell>
          <cell r="C4300" t="str">
            <v>2410</v>
          </cell>
          <cell r="D4300" t="str">
            <v>410010M230</v>
          </cell>
          <cell r="E4300" t="str">
            <v>M. TARIQ</v>
          </cell>
          <cell r="F4300">
            <v>0</v>
          </cell>
          <cell r="G4300">
            <v>0</v>
          </cell>
        </row>
        <row r="4301">
          <cell r="A4301" t="str">
            <v>80410010M248</v>
          </cell>
          <cell r="B4301" t="str">
            <v>80</v>
          </cell>
          <cell r="C4301" t="str">
            <v>2410</v>
          </cell>
          <cell r="D4301" t="str">
            <v>410010M248</v>
          </cell>
          <cell r="E4301" t="str">
            <v>MIR ASSOCIATES</v>
          </cell>
          <cell r="F4301">
            <v>0</v>
          </cell>
          <cell r="G4301">
            <v>0</v>
          </cell>
        </row>
        <row r="4302">
          <cell r="A4302" t="str">
            <v>80410010M250</v>
          </cell>
          <cell r="B4302" t="str">
            <v>80</v>
          </cell>
          <cell r="C4302" t="str">
            <v>2410</v>
          </cell>
          <cell r="D4302" t="str">
            <v>410010M250</v>
          </cell>
          <cell r="E4302" t="str">
            <v>MERZIEH SHAH</v>
          </cell>
          <cell r="F4302">
            <v>0</v>
          </cell>
          <cell r="G4302">
            <v>0</v>
          </cell>
        </row>
        <row r="4303">
          <cell r="A4303" t="str">
            <v>80410010M257</v>
          </cell>
          <cell r="B4303" t="str">
            <v>80</v>
          </cell>
          <cell r="C4303" t="str">
            <v>2410</v>
          </cell>
          <cell r="D4303" t="str">
            <v>410010M257</v>
          </cell>
          <cell r="E4303" t="str">
            <v>MS. MYRA AZIM</v>
          </cell>
          <cell r="F4303">
            <v>0</v>
          </cell>
          <cell r="G4303">
            <v>0</v>
          </cell>
        </row>
        <row r="4304">
          <cell r="A4304" t="str">
            <v>80410010N005</v>
          </cell>
          <cell r="B4304" t="str">
            <v>80</v>
          </cell>
          <cell r="C4304" t="str">
            <v>2410</v>
          </cell>
          <cell r="D4304" t="str">
            <v>410010N005</v>
          </cell>
          <cell r="E4304" t="str">
            <v>NISAR ELECTRONICS</v>
          </cell>
          <cell r="F4304">
            <v>0</v>
          </cell>
          <cell r="G4304">
            <v>0</v>
          </cell>
        </row>
        <row r="4305">
          <cell r="A4305" t="str">
            <v>80410010N084</v>
          </cell>
          <cell r="B4305" t="str">
            <v>80</v>
          </cell>
          <cell r="C4305" t="str">
            <v>2410</v>
          </cell>
          <cell r="D4305" t="str">
            <v>410010N084</v>
          </cell>
          <cell r="E4305" t="str">
            <v>NATIONAL ENVIRONMENTAL CONSULT</v>
          </cell>
          <cell r="F4305">
            <v>0</v>
          </cell>
          <cell r="G4305">
            <v>0</v>
          </cell>
        </row>
        <row r="4306">
          <cell r="A4306" t="str">
            <v>80410010N091</v>
          </cell>
          <cell r="B4306" t="str">
            <v>80</v>
          </cell>
          <cell r="C4306" t="str">
            <v>2410</v>
          </cell>
          <cell r="D4306" t="str">
            <v>410010N091</v>
          </cell>
          <cell r="E4306" t="str">
            <v>NUCLEUS ENTERTAINMENT</v>
          </cell>
          <cell r="F4306">
            <v>0</v>
          </cell>
          <cell r="G4306">
            <v>0</v>
          </cell>
        </row>
        <row r="4307">
          <cell r="A4307" t="str">
            <v>80410010N102</v>
          </cell>
          <cell r="B4307" t="str">
            <v>80</v>
          </cell>
          <cell r="C4307" t="str">
            <v>2410</v>
          </cell>
          <cell r="D4307" t="str">
            <v>410010N102</v>
          </cell>
          <cell r="E4307" t="str">
            <v>NILVAC ENTERPRISES</v>
          </cell>
          <cell r="F4307">
            <v>0</v>
          </cell>
          <cell r="G4307">
            <v>0</v>
          </cell>
        </row>
        <row r="4308">
          <cell r="A4308" t="str">
            <v>80410010N104</v>
          </cell>
          <cell r="B4308" t="str">
            <v>80</v>
          </cell>
          <cell r="C4308" t="str">
            <v>2410</v>
          </cell>
          <cell r="D4308" t="str">
            <v>410010N104</v>
          </cell>
          <cell r="E4308" t="str">
            <v>NEW WORLD CONCEPTS</v>
          </cell>
          <cell r="F4308">
            <v>0</v>
          </cell>
          <cell r="G4308">
            <v>0</v>
          </cell>
        </row>
        <row r="4309">
          <cell r="A4309" t="str">
            <v>80410010N105</v>
          </cell>
          <cell r="B4309" t="str">
            <v>80</v>
          </cell>
          <cell r="C4309" t="str">
            <v>2410</v>
          </cell>
          <cell r="D4309" t="str">
            <v>410010N105</v>
          </cell>
          <cell r="E4309" t="str">
            <v>NOORANI PLANT PRODUCTION</v>
          </cell>
          <cell r="F4309">
            <v>-12350</v>
          </cell>
          <cell r="G4309">
            <v>-216.48</v>
          </cell>
        </row>
        <row r="4310">
          <cell r="A4310" t="str">
            <v>80410010N107</v>
          </cell>
          <cell r="B4310" t="str">
            <v>80</v>
          </cell>
          <cell r="C4310" t="str">
            <v>2410</v>
          </cell>
          <cell r="D4310" t="str">
            <v>410010N107</v>
          </cell>
          <cell r="E4310" t="str">
            <v>NEWTECH COMPUTERS</v>
          </cell>
          <cell r="F4310">
            <v>0</v>
          </cell>
          <cell r="G4310">
            <v>0</v>
          </cell>
        </row>
        <row r="4311">
          <cell r="A4311" t="str">
            <v>80410010O002</v>
          </cell>
          <cell r="B4311" t="str">
            <v>80</v>
          </cell>
          <cell r="C4311" t="str">
            <v>2410</v>
          </cell>
          <cell r="D4311" t="str">
            <v>410010O002</v>
          </cell>
          <cell r="E4311" t="str">
            <v>OIL AND GAS DEVELOPMENT CORP</v>
          </cell>
          <cell r="F4311">
            <v>0</v>
          </cell>
          <cell r="G4311">
            <v>0</v>
          </cell>
        </row>
        <row r="4312">
          <cell r="A4312" t="str">
            <v>80410010O031</v>
          </cell>
          <cell r="B4312" t="str">
            <v>80</v>
          </cell>
          <cell r="C4312" t="str">
            <v>2410</v>
          </cell>
          <cell r="D4312" t="str">
            <v>410010O031</v>
          </cell>
          <cell r="E4312" t="str">
            <v>ORA-TECH SYSTEM (PVT) LTD</v>
          </cell>
          <cell r="F4312">
            <v>-101500</v>
          </cell>
          <cell r="G4312">
            <v>-1779.14</v>
          </cell>
        </row>
        <row r="4313">
          <cell r="A4313" t="str">
            <v>80410010O043</v>
          </cell>
          <cell r="B4313" t="str">
            <v>80</v>
          </cell>
          <cell r="C4313" t="str">
            <v>2410</v>
          </cell>
          <cell r="D4313" t="str">
            <v>410010O043</v>
          </cell>
          <cell r="E4313" t="str">
            <v>OCS PAKISTAN (PVT) LTD</v>
          </cell>
          <cell r="F4313">
            <v>-14218.89</v>
          </cell>
          <cell r="G4313">
            <v>-249.23</v>
          </cell>
        </row>
        <row r="4314">
          <cell r="A4314" t="str">
            <v>80410010O066</v>
          </cell>
          <cell r="B4314" t="str">
            <v>80</v>
          </cell>
          <cell r="C4314" t="str">
            <v>2410</v>
          </cell>
          <cell r="D4314" t="str">
            <v>410010O066</v>
          </cell>
          <cell r="E4314" t="str">
            <v>OHMS LIGHTING</v>
          </cell>
          <cell r="F4314">
            <v>0</v>
          </cell>
          <cell r="G4314">
            <v>0</v>
          </cell>
        </row>
        <row r="4315">
          <cell r="A4315" t="str">
            <v>80410010O076</v>
          </cell>
          <cell r="B4315" t="str">
            <v>80</v>
          </cell>
          <cell r="C4315" t="str">
            <v>2410</v>
          </cell>
          <cell r="D4315" t="str">
            <v>410010O076</v>
          </cell>
          <cell r="E4315" t="str">
            <v>OCEAN OFFICE AUTOMATION</v>
          </cell>
          <cell r="F4315">
            <v>0</v>
          </cell>
          <cell r="G4315">
            <v>0</v>
          </cell>
        </row>
        <row r="4316">
          <cell r="A4316" t="str">
            <v>80410010P006</v>
          </cell>
          <cell r="B4316" t="str">
            <v>80</v>
          </cell>
          <cell r="C4316" t="str">
            <v>2410</v>
          </cell>
          <cell r="D4316" t="str">
            <v>410010P006</v>
          </cell>
          <cell r="E4316" t="str">
            <v>PAKISTAN T &amp; T DEPT</v>
          </cell>
          <cell r="F4316">
            <v>-86</v>
          </cell>
          <cell r="G4316">
            <v>-1.49</v>
          </cell>
        </row>
        <row r="4317">
          <cell r="A4317" t="str">
            <v>80410010P039</v>
          </cell>
          <cell r="B4317" t="str">
            <v>80</v>
          </cell>
          <cell r="C4317" t="str">
            <v>2410</v>
          </cell>
          <cell r="D4317" t="str">
            <v>410010P039</v>
          </cell>
          <cell r="E4317" t="str">
            <v>PAKISTAN INSTITUTE OF MANAGEME</v>
          </cell>
          <cell r="F4317">
            <v>0</v>
          </cell>
          <cell r="G4317">
            <v>0</v>
          </cell>
        </row>
        <row r="4318">
          <cell r="A4318" t="str">
            <v>80410010P085</v>
          </cell>
          <cell r="B4318" t="str">
            <v>80</v>
          </cell>
          <cell r="C4318" t="str">
            <v>2410</v>
          </cell>
          <cell r="D4318" t="str">
            <v>410010P085</v>
          </cell>
          <cell r="E4318" t="str">
            <v>PAK DATACOM LTD.</v>
          </cell>
          <cell r="F4318">
            <v>0</v>
          </cell>
          <cell r="G4318">
            <v>0</v>
          </cell>
        </row>
        <row r="4319">
          <cell r="A4319" t="str">
            <v>80410010P105</v>
          </cell>
          <cell r="B4319" t="str">
            <v>80</v>
          </cell>
          <cell r="C4319" t="str">
            <v>2410</v>
          </cell>
          <cell r="D4319" t="str">
            <v>410010P105</v>
          </cell>
          <cell r="E4319" t="str">
            <v>PAKISTAN INT'L AIRLINE CORP.</v>
          </cell>
          <cell r="F4319">
            <v>0</v>
          </cell>
          <cell r="G4319">
            <v>0</v>
          </cell>
        </row>
        <row r="4320">
          <cell r="A4320" t="str">
            <v>80410010P131</v>
          </cell>
          <cell r="B4320" t="str">
            <v>80</v>
          </cell>
          <cell r="C4320" t="str">
            <v>2410</v>
          </cell>
          <cell r="D4320" t="str">
            <v>410010P131</v>
          </cell>
          <cell r="E4320" t="str">
            <v>PIR MADAR GOODS TRANSPORT</v>
          </cell>
          <cell r="F4320">
            <v>-4503</v>
          </cell>
          <cell r="G4320">
            <v>-78.94</v>
          </cell>
        </row>
        <row r="4321">
          <cell r="A4321" t="str">
            <v>80410010P157</v>
          </cell>
          <cell r="B4321" t="str">
            <v>80</v>
          </cell>
          <cell r="C4321" t="str">
            <v>2410</v>
          </cell>
          <cell r="D4321" t="str">
            <v>410010P157</v>
          </cell>
          <cell r="E4321" t="str">
            <v>PAKISTAN SOCIETY FOR TRAINING</v>
          </cell>
          <cell r="F4321">
            <v>0</v>
          </cell>
          <cell r="G4321">
            <v>0</v>
          </cell>
        </row>
        <row r="4322">
          <cell r="A4322" t="str">
            <v>80410010P178</v>
          </cell>
          <cell r="B4322" t="str">
            <v>80</v>
          </cell>
          <cell r="C4322" t="str">
            <v>2410</v>
          </cell>
          <cell r="D4322" t="str">
            <v>410010P178</v>
          </cell>
          <cell r="E4322" t="str">
            <v>PROFESSIONAL SERVICES PROVIDER</v>
          </cell>
          <cell r="F4322">
            <v>0</v>
          </cell>
          <cell r="G4322">
            <v>0</v>
          </cell>
        </row>
        <row r="4323">
          <cell r="A4323" t="str">
            <v>80410010P180</v>
          </cell>
          <cell r="B4323" t="str">
            <v>80</v>
          </cell>
          <cell r="C4323" t="str">
            <v>2410</v>
          </cell>
          <cell r="D4323" t="str">
            <v>410010P180</v>
          </cell>
          <cell r="E4323" t="str">
            <v>PAKISTAN AMERICAN CULTURAL CEN</v>
          </cell>
          <cell r="F4323">
            <v>0</v>
          </cell>
          <cell r="G4323">
            <v>0</v>
          </cell>
        </row>
        <row r="4324">
          <cell r="A4324" t="str">
            <v>80410010P199</v>
          </cell>
          <cell r="B4324" t="str">
            <v>80</v>
          </cell>
          <cell r="C4324" t="str">
            <v>2410</v>
          </cell>
          <cell r="D4324" t="str">
            <v>410010P199</v>
          </cell>
          <cell r="E4324" t="str">
            <v>PROFESSIONAL MAINTENANCE SERVI</v>
          </cell>
          <cell r="F4324">
            <v>-142001.25</v>
          </cell>
          <cell r="G4324">
            <v>-2489.0700000000002</v>
          </cell>
        </row>
        <row r="4325">
          <cell r="A4325" t="str">
            <v>80410010P218</v>
          </cell>
          <cell r="B4325" t="str">
            <v>80</v>
          </cell>
          <cell r="C4325" t="str">
            <v>2410</v>
          </cell>
          <cell r="D4325" t="str">
            <v>410010P218</v>
          </cell>
          <cell r="E4325" t="str">
            <v>PERVEZ HASAN</v>
          </cell>
          <cell r="F4325">
            <v>0</v>
          </cell>
          <cell r="G4325">
            <v>0</v>
          </cell>
        </row>
        <row r="4326">
          <cell r="A4326" t="str">
            <v>80410010R064</v>
          </cell>
          <cell r="B4326" t="str">
            <v>80</v>
          </cell>
          <cell r="C4326" t="str">
            <v>2410</v>
          </cell>
          <cell r="D4326" t="str">
            <v>410010R064</v>
          </cell>
          <cell r="E4326" t="str">
            <v>RITZ THEATRE</v>
          </cell>
          <cell r="F4326">
            <v>0</v>
          </cell>
          <cell r="G4326">
            <v>0</v>
          </cell>
        </row>
        <row r="4327">
          <cell r="A4327" t="str">
            <v>80410010R102</v>
          </cell>
          <cell r="B4327" t="str">
            <v>80</v>
          </cell>
          <cell r="C4327" t="str">
            <v>2410</v>
          </cell>
          <cell r="D4327" t="str">
            <v>410010R102</v>
          </cell>
          <cell r="E4327" t="str">
            <v>REHMAN ENTERPRISES</v>
          </cell>
          <cell r="F4327">
            <v>0</v>
          </cell>
          <cell r="G4327">
            <v>0</v>
          </cell>
        </row>
        <row r="4328">
          <cell r="A4328" t="str">
            <v>80410010R114</v>
          </cell>
          <cell r="B4328" t="str">
            <v>80</v>
          </cell>
          <cell r="C4328" t="str">
            <v>2410</v>
          </cell>
          <cell r="D4328" t="str">
            <v>410010R114</v>
          </cell>
          <cell r="E4328" t="str">
            <v>RAJA'S</v>
          </cell>
          <cell r="F4328">
            <v>48000</v>
          </cell>
          <cell r="G4328">
            <v>832.38</v>
          </cell>
        </row>
        <row r="4329">
          <cell r="A4329" t="str">
            <v>80410010S001</v>
          </cell>
          <cell r="B4329" t="str">
            <v>80</v>
          </cell>
          <cell r="C4329" t="str">
            <v>2410</v>
          </cell>
          <cell r="D4329" t="str">
            <v>410010S001</v>
          </cell>
          <cell r="E4329" t="str">
            <v>SUI SOUTHERN GAS COMPANY LTD</v>
          </cell>
          <cell r="F4329">
            <v>0</v>
          </cell>
          <cell r="G4329">
            <v>0</v>
          </cell>
        </row>
        <row r="4330">
          <cell r="A4330" t="str">
            <v>80410010S225</v>
          </cell>
          <cell r="B4330" t="str">
            <v>80</v>
          </cell>
          <cell r="C4330" t="str">
            <v>2410</v>
          </cell>
          <cell r="D4330" t="str">
            <v>410010S225</v>
          </cell>
          <cell r="E4330" t="str">
            <v>SALTOURS INTERNATIONAL</v>
          </cell>
          <cell r="F4330">
            <v>0</v>
          </cell>
          <cell r="G4330">
            <v>0</v>
          </cell>
        </row>
        <row r="4331">
          <cell r="A4331" t="str">
            <v>80410010S237</v>
          </cell>
          <cell r="B4331" t="str">
            <v>80</v>
          </cell>
          <cell r="C4331" t="str">
            <v>2410</v>
          </cell>
          <cell r="D4331" t="str">
            <v>410010S237</v>
          </cell>
          <cell r="E4331" t="str">
            <v>SOFTWORLD INTL.</v>
          </cell>
          <cell r="F4331">
            <v>0</v>
          </cell>
          <cell r="G4331">
            <v>0</v>
          </cell>
        </row>
        <row r="4332">
          <cell r="A4332" t="str">
            <v>80410010S287</v>
          </cell>
          <cell r="B4332" t="str">
            <v>80</v>
          </cell>
          <cell r="C4332" t="str">
            <v>2410</v>
          </cell>
          <cell r="D4332" t="str">
            <v>410010S287</v>
          </cell>
          <cell r="E4332" t="str">
            <v>MRS. SALIMA FARUQUI</v>
          </cell>
          <cell r="F4332">
            <v>0</v>
          </cell>
          <cell r="G4332">
            <v>0</v>
          </cell>
        </row>
        <row r="4333">
          <cell r="A4333" t="str">
            <v>80410010S293</v>
          </cell>
          <cell r="B4333" t="str">
            <v>80</v>
          </cell>
          <cell r="C4333" t="str">
            <v>2410</v>
          </cell>
          <cell r="D4333" t="str">
            <v>410010S293</v>
          </cell>
          <cell r="E4333" t="str">
            <v>SILICON TECHNOLOGIES</v>
          </cell>
          <cell r="F4333">
            <v>0</v>
          </cell>
          <cell r="G4333">
            <v>0</v>
          </cell>
        </row>
        <row r="4334">
          <cell r="A4334" t="str">
            <v>80410010S295</v>
          </cell>
          <cell r="B4334" t="str">
            <v>80</v>
          </cell>
          <cell r="C4334" t="str">
            <v>2410</v>
          </cell>
          <cell r="D4334" t="str">
            <v>410010S295</v>
          </cell>
          <cell r="E4334" t="str">
            <v>SHAHID ANWAR BAJWA &amp; CO.</v>
          </cell>
          <cell r="F4334">
            <v>0</v>
          </cell>
          <cell r="G4334">
            <v>0</v>
          </cell>
        </row>
        <row r="4335">
          <cell r="A4335" t="str">
            <v>80410010S296</v>
          </cell>
          <cell r="B4335" t="str">
            <v>80</v>
          </cell>
          <cell r="C4335" t="str">
            <v>2410</v>
          </cell>
          <cell r="D4335" t="str">
            <v>410010S296</v>
          </cell>
          <cell r="E4335" t="str">
            <v>SUNRISE ADAMJEE (PVT) LTD.</v>
          </cell>
          <cell r="F4335">
            <v>0</v>
          </cell>
          <cell r="G4335">
            <v>0</v>
          </cell>
        </row>
        <row r="4336">
          <cell r="A4336" t="str">
            <v>80410010S301</v>
          </cell>
          <cell r="B4336" t="str">
            <v>80</v>
          </cell>
          <cell r="C4336" t="str">
            <v>2410</v>
          </cell>
          <cell r="D4336" t="str">
            <v>410010S301</v>
          </cell>
          <cell r="E4336" t="str">
            <v>SHAMA AUDIO VISUAL SERVICE</v>
          </cell>
          <cell r="F4336">
            <v>0</v>
          </cell>
          <cell r="G4336">
            <v>0</v>
          </cell>
        </row>
        <row r="4337">
          <cell r="A4337" t="str">
            <v>80410010S324</v>
          </cell>
          <cell r="B4337" t="str">
            <v>80</v>
          </cell>
          <cell r="C4337" t="str">
            <v>2410</v>
          </cell>
          <cell r="D4337" t="str">
            <v>410010S324</v>
          </cell>
          <cell r="E4337" t="str">
            <v>SHAHNAWAZ LTD.</v>
          </cell>
          <cell r="F4337">
            <v>-1161.3900000000001</v>
          </cell>
          <cell r="G4337">
            <v>-20.350000000000001</v>
          </cell>
        </row>
        <row r="4338">
          <cell r="A4338" t="str">
            <v>80410010T023</v>
          </cell>
          <cell r="B4338" t="str">
            <v>80</v>
          </cell>
          <cell r="C4338" t="str">
            <v>2410</v>
          </cell>
          <cell r="D4338" t="str">
            <v>410010T023</v>
          </cell>
          <cell r="E4338" t="str">
            <v>TECHNOLOGIES COMBINED</v>
          </cell>
          <cell r="F4338">
            <v>0</v>
          </cell>
          <cell r="G4338">
            <v>0</v>
          </cell>
        </row>
        <row r="4339">
          <cell r="A4339" t="str">
            <v>80410010T064</v>
          </cell>
          <cell r="B4339" t="str">
            <v>80</v>
          </cell>
          <cell r="C4339" t="str">
            <v>2410</v>
          </cell>
          <cell r="D4339" t="str">
            <v>410010T064</v>
          </cell>
          <cell r="E4339" t="str">
            <v>TCS CONNECT (PVT) LTD</v>
          </cell>
          <cell r="F4339">
            <v>0</v>
          </cell>
          <cell r="G4339">
            <v>0</v>
          </cell>
        </row>
        <row r="4340">
          <cell r="A4340" t="str">
            <v>80410010T115</v>
          </cell>
          <cell r="B4340" t="str">
            <v>80</v>
          </cell>
          <cell r="C4340" t="str">
            <v>2410</v>
          </cell>
          <cell r="D4340" t="str">
            <v>410010T115</v>
          </cell>
          <cell r="E4340" t="str">
            <v>TELETECH SYSTEM</v>
          </cell>
          <cell r="F4340">
            <v>0</v>
          </cell>
          <cell r="G4340">
            <v>0</v>
          </cell>
        </row>
        <row r="4341">
          <cell r="A4341" t="str">
            <v>80410010T128</v>
          </cell>
          <cell r="B4341" t="str">
            <v>80</v>
          </cell>
          <cell r="C4341" t="str">
            <v>2410</v>
          </cell>
          <cell r="D4341" t="str">
            <v>410010T128</v>
          </cell>
          <cell r="E4341" t="str">
            <v>TARIQ MAHMOOD AUTOS</v>
          </cell>
          <cell r="F4341">
            <v>0</v>
          </cell>
          <cell r="G4341">
            <v>0</v>
          </cell>
        </row>
        <row r="4342">
          <cell r="A4342" t="str">
            <v>80410010T139</v>
          </cell>
          <cell r="B4342" t="str">
            <v>80</v>
          </cell>
          <cell r="C4342" t="str">
            <v>2410</v>
          </cell>
          <cell r="D4342" t="str">
            <v>410010T139</v>
          </cell>
          <cell r="E4342" t="str">
            <v>TURAB STUDIOS (PVT) LTD</v>
          </cell>
          <cell r="F4342">
            <v>0</v>
          </cell>
          <cell r="G4342">
            <v>0</v>
          </cell>
        </row>
        <row r="4343">
          <cell r="A4343" t="str">
            <v>80410010U005</v>
          </cell>
          <cell r="B4343" t="str">
            <v>80</v>
          </cell>
          <cell r="C4343" t="str">
            <v>2410</v>
          </cell>
          <cell r="D4343" t="str">
            <v>410010U005</v>
          </cell>
          <cell r="E4343" t="str">
            <v>UNITED BUSINESS MACHINES</v>
          </cell>
          <cell r="F4343">
            <v>0</v>
          </cell>
          <cell r="G4343">
            <v>0</v>
          </cell>
        </row>
        <row r="4344">
          <cell r="A4344" t="str">
            <v>80410010U046</v>
          </cell>
          <cell r="B4344" t="str">
            <v>80</v>
          </cell>
          <cell r="C4344" t="str">
            <v>2410</v>
          </cell>
          <cell r="D4344" t="str">
            <v>410010U046</v>
          </cell>
          <cell r="E4344" t="str">
            <v>UNITED MOBILE (PVT) LIMITED</v>
          </cell>
          <cell r="F4344">
            <v>0</v>
          </cell>
          <cell r="G4344">
            <v>0</v>
          </cell>
        </row>
        <row r="4345">
          <cell r="A4345" t="str">
            <v>80410010U144</v>
          </cell>
          <cell r="B4345" t="str">
            <v>80</v>
          </cell>
          <cell r="C4345" t="str">
            <v>2410</v>
          </cell>
          <cell r="D4345" t="str">
            <v>410010U144</v>
          </cell>
          <cell r="E4345" t="str">
            <v>UNIVERSAL CARGO SERVICES (PVT)</v>
          </cell>
          <cell r="F4345">
            <v>0</v>
          </cell>
          <cell r="G4345">
            <v>0</v>
          </cell>
        </row>
        <row r="4346">
          <cell r="A4346" t="str">
            <v>80410010V031</v>
          </cell>
          <cell r="B4346" t="str">
            <v>80</v>
          </cell>
          <cell r="C4346" t="str">
            <v>2410</v>
          </cell>
          <cell r="D4346" t="str">
            <v>410010V031</v>
          </cell>
          <cell r="E4346" t="str">
            <v>VULCAN STEEL</v>
          </cell>
          <cell r="F4346">
            <v>0</v>
          </cell>
          <cell r="G4346">
            <v>0</v>
          </cell>
        </row>
        <row r="4347">
          <cell r="A4347" t="str">
            <v>80410010V042</v>
          </cell>
          <cell r="B4347" t="str">
            <v>80</v>
          </cell>
          <cell r="C4347" t="str">
            <v>2410</v>
          </cell>
          <cell r="D4347" t="str">
            <v>410010V042</v>
          </cell>
          <cell r="E4347" t="str">
            <v>VISION</v>
          </cell>
          <cell r="F4347">
            <v>0</v>
          </cell>
          <cell r="G4347">
            <v>0</v>
          </cell>
        </row>
        <row r="4348">
          <cell r="A4348" t="str">
            <v>80410010V044</v>
          </cell>
          <cell r="B4348" t="str">
            <v>80</v>
          </cell>
          <cell r="C4348" t="str">
            <v>2410</v>
          </cell>
          <cell r="D4348" t="str">
            <v>410010V044</v>
          </cell>
          <cell r="E4348" t="str">
            <v>VIKOR ENTERPRISES (PVT) LIMITE</v>
          </cell>
          <cell r="F4348">
            <v>0</v>
          </cell>
          <cell r="G4348">
            <v>0</v>
          </cell>
        </row>
        <row r="4349">
          <cell r="A4349" t="str">
            <v>80410010W034</v>
          </cell>
          <cell r="B4349" t="str">
            <v>80</v>
          </cell>
          <cell r="C4349" t="str">
            <v>2410</v>
          </cell>
          <cell r="D4349" t="str">
            <v>410010W034</v>
          </cell>
          <cell r="E4349" t="str">
            <v>WWF PAKISTAN</v>
          </cell>
          <cell r="F4349">
            <v>0</v>
          </cell>
          <cell r="G4349">
            <v>0</v>
          </cell>
        </row>
        <row r="4350">
          <cell r="A4350" t="str">
            <v>80410010W048</v>
          </cell>
          <cell r="B4350" t="str">
            <v>80</v>
          </cell>
          <cell r="C4350" t="str">
            <v>2410</v>
          </cell>
          <cell r="D4350" t="str">
            <v>410010W048</v>
          </cell>
          <cell r="E4350" t="str">
            <v>WORLD WIDE MOVERS</v>
          </cell>
          <cell r="F4350">
            <v>0</v>
          </cell>
          <cell r="G4350">
            <v>0</v>
          </cell>
        </row>
        <row r="4351">
          <cell r="A4351" t="str">
            <v>80410019</v>
          </cell>
          <cell r="B4351" t="str">
            <v>80</v>
          </cell>
          <cell r="C4351" t="str">
            <v>2410</v>
          </cell>
          <cell r="D4351" t="str">
            <v>410019</v>
          </cell>
          <cell r="E4351" t="str">
            <v>PAYABLE GENERAL SALES TAX</v>
          </cell>
          <cell r="F4351">
            <v>-0.75</v>
          </cell>
          <cell r="G4351">
            <v>-0.01</v>
          </cell>
        </row>
        <row r="4352">
          <cell r="A4352" t="str">
            <v>80410099</v>
          </cell>
          <cell r="B4352" t="str">
            <v>80</v>
          </cell>
          <cell r="C4352" t="str">
            <v>2410</v>
          </cell>
          <cell r="D4352" t="str">
            <v>410099</v>
          </cell>
          <cell r="E4352" t="str">
            <v>CREDITOR REVALUATION ACCOUNT</v>
          </cell>
          <cell r="F4352">
            <v>356370.55</v>
          </cell>
          <cell r="G4352">
            <v>1675.07</v>
          </cell>
        </row>
        <row r="4353">
          <cell r="A4353" t="str">
            <v>80419001</v>
          </cell>
          <cell r="B4353" t="str">
            <v>80</v>
          </cell>
          <cell r="C4353" t="str">
            <v>2419</v>
          </cell>
          <cell r="D4353" t="str">
            <v>419001</v>
          </cell>
          <cell r="E4353" t="str">
            <v>BAL TFR OFFSET A/C</v>
          </cell>
          <cell r="F4353">
            <v>-202966.34</v>
          </cell>
          <cell r="G4353">
            <v>-292.22000000000003</v>
          </cell>
        </row>
        <row r="4354">
          <cell r="A4354" t="str">
            <v>80441023</v>
          </cell>
          <cell r="B4354" t="str">
            <v>80</v>
          </cell>
          <cell r="C4354" t="str">
            <v>2441</v>
          </cell>
          <cell r="D4354" t="str">
            <v>441023</v>
          </cell>
          <cell r="E4354" t="str">
            <v>RECHARGE ITALIAN BENEFIT DEDCT</v>
          </cell>
          <cell r="F4354">
            <v>868363.6</v>
          </cell>
          <cell r="G4354">
            <v>15130.21</v>
          </cell>
        </row>
        <row r="4355">
          <cell r="A4355" t="str">
            <v>80442011</v>
          </cell>
          <cell r="B4355" t="str">
            <v>80</v>
          </cell>
          <cell r="C4355" t="str">
            <v>2442</v>
          </cell>
          <cell r="D4355" t="str">
            <v>442011</v>
          </cell>
          <cell r="E4355" t="str">
            <v>PROVIDENT FUND</v>
          </cell>
          <cell r="F4355">
            <v>-6193568.9000000004</v>
          </cell>
          <cell r="G4355">
            <v>-107915.62</v>
          </cell>
        </row>
        <row r="4356">
          <cell r="A4356" t="str">
            <v>80451100</v>
          </cell>
          <cell r="B4356" t="str">
            <v>80</v>
          </cell>
          <cell r="C4356" t="str">
            <v>2451</v>
          </cell>
          <cell r="D4356" t="str">
            <v>451100</v>
          </cell>
          <cell r="E4356" t="str">
            <v>GST (OUTPUT TAX)</v>
          </cell>
          <cell r="F4356">
            <v>-30821</v>
          </cell>
          <cell r="G4356">
            <v>-537.02</v>
          </cell>
        </row>
        <row r="4357">
          <cell r="A4357" t="str">
            <v>80455950</v>
          </cell>
          <cell r="B4357" t="str">
            <v>80</v>
          </cell>
          <cell r="C4357" t="str">
            <v>2455</v>
          </cell>
          <cell r="D4357" t="str">
            <v>455950</v>
          </cell>
          <cell r="E4357" t="str">
            <v>ROYALTY PAYABLE</v>
          </cell>
          <cell r="F4357">
            <v>0</v>
          </cell>
          <cell r="G4357">
            <v>0</v>
          </cell>
        </row>
        <row r="4358">
          <cell r="A4358" t="str">
            <v>80493000</v>
          </cell>
          <cell r="B4358" t="str">
            <v>80</v>
          </cell>
          <cell r="C4358" t="str">
            <v>2493</v>
          </cell>
          <cell r="D4358" t="str">
            <v>493000</v>
          </cell>
          <cell r="E4358" t="str">
            <v>PREPAYMENTS - INSURANCE</v>
          </cell>
          <cell r="F4358">
            <v>401990.79</v>
          </cell>
          <cell r="G4358">
            <v>7004.21</v>
          </cell>
        </row>
        <row r="4359">
          <cell r="A4359" t="str">
            <v>80493099</v>
          </cell>
          <cell r="B4359" t="str">
            <v>80</v>
          </cell>
          <cell r="C4359" t="str">
            <v>2493</v>
          </cell>
          <cell r="D4359" t="str">
            <v>493099</v>
          </cell>
          <cell r="E4359" t="str">
            <v>PREPAYMENTS - OTHERS</v>
          </cell>
          <cell r="F4359">
            <v>-28315.84</v>
          </cell>
          <cell r="G4359">
            <v>-493.37</v>
          </cell>
        </row>
        <row r="4360">
          <cell r="A4360" t="str">
            <v>80493301</v>
          </cell>
          <cell r="B4360" t="str">
            <v>80</v>
          </cell>
          <cell r="C4360" t="str">
            <v>2493</v>
          </cell>
          <cell r="D4360" t="str">
            <v>493301</v>
          </cell>
          <cell r="E4360" t="str">
            <v>INCOME TAXES PAID IN ADVANCE (</v>
          </cell>
          <cell r="F4360">
            <v>243046.57</v>
          </cell>
          <cell r="G4360">
            <v>4234.8</v>
          </cell>
        </row>
        <row r="4361">
          <cell r="A4361" t="str">
            <v>80495002</v>
          </cell>
          <cell r="B4361" t="str">
            <v>80</v>
          </cell>
          <cell r="C4361" t="str">
            <v>2495</v>
          </cell>
          <cell r="D4361" t="str">
            <v>495002</v>
          </cell>
          <cell r="E4361" t="str">
            <v>PROVISION FOR FIXED ASSETS</v>
          </cell>
          <cell r="F4361">
            <v>-1639621.06</v>
          </cell>
          <cell r="G4361">
            <v>-28568.46</v>
          </cell>
        </row>
        <row r="4362">
          <cell r="A4362" t="str">
            <v>80561011803</v>
          </cell>
          <cell r="B4362" t="str">
            <v>80</v>
          </cell>
          <cell r="C4362" t="str">
            <v>2561</v>
          </cell>
          <cell r="D4362" t="str">
            <v>561011803</v>
          </cell>
          <cell r="E4362" t="str">
            <v>BRN -NBP-RS              004-7</v>
          </cell>
          <cell r="F4362">
            <v>0</v>
          </cell>
          <cell r="G4362">
            <v>0</v>
          </cell>
        </row>
        <row r="4363">
          <cell r="A4363" t="str">
            <v>80575010801</v>
          </cell>
          <cell r="B4363" t="str">
            <v>80</v>
          </cell>
          <cell r="C4363" t="str">
            <v>2575</v>
          </cell>
          <cell r="D4363" t="str">
            <v>575010801</v>
          </cell>
          <cell r="E4363" t="str">
            <v>PETTY CASH - STERLING</v>
          </cell>
          <cell r="F4363">
            <v>0</v>
          </cell>
          <cell r="G4363">
            <v>0</v>
          </cell>
        </row>
        <row r="4364">
          <cell r="A4364" t="str">
            <v>80575010804</v>
          </cell>
          <cell r="B4364" t="str">
            <v>80</v>
          </cell>
          <cell r="C4364" t="str">
            <v>2575</v>
          </cell>
          <cell r="D4364" t="str">
            <v>575010804</v>
          </cell>
          <cell r="E4364" t="str">
            <v>PETTY CASH - KARACHI OFF-EURO</v>
          </cell>
          <cell r="F4364">
            <v>724868.82</v>
          </cell>
          <cell r="G4364">
            <v>12630</v>
          </cell>
        </row>
        <row r="4365">
          <cell r="A4365" t="str">
            <v>80575011800</v>
          </cell>
          <cell r="B4365" t="str">
            <v>80</v>
          </cell>
          <cell r="C4365" t="str">
            <v>2575</v>
          </cell>
          <cell r="D4365" t="str">
            <v>575011800</v>
          </cell>
          <cell r="E4365" t="str">
            <v>EMERGENCY FUND-RADIO ROOM</v>
          </cell>
          <cell r="F4365">
            <v>50000</v>
          </cell>
          <cell r="G4365">
            <v>871.19</v>
          </cell>
        </row>
        <row r="4366">
          <cell r="A4366" t="str">
            <v>809100080809</v>
          </cell>
          <cell r="B4366" t="str">
            <v>80</v>
          </cell>
          <cell r="C4366" t="str">
            <v>2910</v>
          </cell>
          <cell r="D4366" t="str">
            <v>9100080809</v>
          </cell>
          <cell r="E4366" t="str">
            <v>INTER JV CURR A/C BRN/BRN100%</v>
          </cell>
          <cell r="F4366">
            <v>-2255583.2000000002</v>
          </cell>
          <cell r="G4366">
            <v>-29988.43</v>
          </cell>
        </row>
        <row r="4367">
          <cell r="A4367" t="str">
            <v>809605325</v>
          </cell>
          <cell r="B4367" t="str">
            <v>809</v>
          </cell>
          <cell r="C4367" t="str">
            <v>1600</v>
          </cell>
          <cell r="D4367" t="str">
            <v>605325</v>
          </cell>
          <cell r="E4367" t="str">
            <v>PAYROLL-EXPAT-HOUSING SECURITY</v>
          </cell>
          <cell r="F4367">
            <v>0</v>
          </cell>
          <cell r="G4367">
            <v>0</v>
          </cell>
        </row>
        <row r="4368">
          <cell r="A4368" t="str">
            <v>809605329</v>
          </cell>
          <cell r="B4368" t="str">
            <v>809</v>
          </cell>
          <cell r="C4368" t="str">
            <v>1600</v>
          </cell>
          <cell r="D4368" t="str">
            <v>605329</v>
          </cell>
          <cell r="E4368" t="str">
            <v>PAYROLL-EXPAT-HOUSING MAINTENA</v>
          </cell>
          <cell r="F4368">
            <v>0.01</v>
          </cell>
          <cell r="G4368">
            <v>-0.01</v>
          </cell>
        </row>
        <row r="4369">
          <cell r="A4369" t="str">
            <v>809609002</v>
          </cell>
          <cell r="B4369" t="str">
            <v>809</v>
          </cell>
          <cell r="C4369" t="str">
            <v>1600</v>
          </cell>
          <cell r="D4369" t="str">
            <v>609002</v>
          </cell>
          <cell r="E4369" t="str">
            <v>PAYROLL-GIFTS &amp; REWARDS-LOPL S</v>
          </cell>
          <cell r="F4369">
            <v>0</v>
          </cell>
          <cell r="G4369">
            <v>-0.02</v>
          </cell>
        </row>
        <row r="4370">
          <cell r="A4370" t="str">
            <v>809611092</v>
          </cell>
          <cell r="B4370" t="str">
            <v>809</v>
          </cell>
          <cell r="C4370" t="str">
            <v>1611</v>
          </cell>
          <cell r="D4370" t="str">
            <v>611092</v>
          </cell>
          <cell r="E4370" t="str">
            <v>COMPUTER SOFTWARE COST</v>
          </cell>
          <cell r="F4370">
            <v>0</v>
          </cell>
          <cell r="G4370">
            <v>0</v>
          </cell>
        </row>
        <row r="4371">
          <cell r="A4371" t="str">
            <v>809614815</v>
          </cell>
          <cell r="B4371" t="str">
            <v>809</v>
          </cell>
          <cell r="C4371" t="str">
            <v>1614</v>
          </cell>
          <cell r="D4371" t="str">
            <v>614815</v>
          </cell>
          <cell r="E4371" t="str">
            <v>COMMUNICATION EQUIPMNT</v>
          </cell>
          <cell r="F4371">
            <v>0</v>
          </cell>
          <cell r="G4371">
            <v>-0.01</v>
          </cell>
        </row>
        <row r="4372">
          <cell r="A4372" t="str">
            <v>8096190312</v>
          </cell>
          <cell r="B4372" t="str">
            <v>809</v>
          </cell>
          <cell r="C4372" t="str">
            <v>1619</v>
          </cell>
          <cell r="D4372" t="str">
            <v>6190312</v>
          </cell>
          <cell r="E4372" t="str">
            <v>CAP FA - COMPUTER EQUIPMENT</v>
          </cell>
          <cell r="F4372">
            <v>0.03</v>
          </cell>
          <cell r="G4372">
            <v>-0.02</v>
          </cell>
        </row>
        <row r="4373">
          <cell r="A4373" t="str">
            <v>8096190314</v>
          </cell>
          <cell r="B4373" t="str">
            <v>809</v>
          </cell>
          <cell r="C4373" t="str">
            <v>1619</v>
          </cell>
          <cell r="D4373" t="str">
            <v>6190314</v>
          </cell>
          <cell r="E4373" t="str">
            <v>CAP FA - GENERAL EQUIPMENTS</v>
          </cell>
          <cell r="F4373">
            <v>0</v>
          </cell>
          <cell r="G4373">
            <v>0.01</v>
          </cell>
        </row>
        <row r="4374">
          <cell r="A4374" t="str">
            <v>809622002</v>
          </cell>
          <cell r="B4374" t="str">
            <v>809</v>
          </cell>
          <cell r="C4374" t="str">
            <v>1622</v>
          </cell>
          <cell r="D4374" t="str">
            <v>622002</v>
          </cell>
          <cell r="E4374" t="str">
            <v>MAINTENANCE PLANT/FACILITIES</v>
          </cell>
          <cell r="F4374">
            <v>0</v>
          </cell>
          <cell r="G4374">
            <v>-0.01</v>
          </cell>
        </row>
        <row r="4375">
          <cell r="A4375" t="str">
            <v>809622006</v>
          </cell>
          <cell r="B4375" t="str">
            <v>809</v>
          </cell>
          <cell r="C4375" t="str">
            <v>1622</v>
          </cell>
          <cell r="D4375" t="str">
            <v>622006</v>
          </cell>
          <cell r="E4375" t="str">
            <v>JANITORIAL SERVICES</v>
          </cell>
          <cell r="F4375">
            <v>0</v>
          </cell>
          <cell r="G4375">
            <v>0</v>
          </cell>
        </row>
        <row r="4376">
          <cell r="A4376" t="str">
            <v>809622008</v>
          </cell>
          <cell r="B4376" t="str">
            <v>809</v>
          </cell>
          <cell r="C4376" t="str">
            <v>1622</v>
          </cell>
          <cell r="D4376" t="str">
            <v>622008</v>
          </cell>
          <cell r="E4376" t="str">
            <v>MAINTENANCE VEHICLE</v>
          </cell>
          <cell r="F4376">
            <v>-0.01</v>
          </cell>
          <cell r="G4376">
            <v>0</v>
          </cell>
        </row>
        <row r="4377">
          <cell r="A4377" t="str">
            <v>809625001</v>
          </cell>
          <cell r="B4377" t="str">
            <v>809</v>
          </cell>
          <cell r="C4377" t="str">
            <v>1625</v>
          </cell>
          <cell r="D4377" t="str">
            <v>625001</v>
          </cell>
          <cell r="E4377" t="str">
            <v>OFFICE INSURANCE</v>
          </cell>
          <cell r="F4377">
            <v>0</v>
          </cell>
          <cell r="G4377">
            <v>0.02</v>
          </cell>
        </row>
        <row r="4378">
          <cell r="A4378" t="str">
            <v>809627002</v>
          </cell>
          <cell r="B4378" t="str">
            <v>809</v>
          </cell>
          <cell r="C4378" t="str">
            <v>1627</v>
          </cell>
          <cell r="D4378" t="str">
            <v>627002</v>
          </cell>
          <cell r="E4378" t="str">
            <v>UTILITIES-WATER/CONSERVENCY</v>
          </cell>
          <cell r="F4378">
            <v>0</v>
          </cell>
          <cell r="G4378">
            <v>0</v>
          </cell>
        </row>
        <row r="4379">
          <cell r="A4379" t="str">
            <v>809627003</v>
          </cell>
          <cell r="B4379" t="str">
            <v>809</v>
          </cell>
          <cell r="C4379" t="str">
            <v>1627</v>
          </cell>
          <cell r="D4379" t="str">
            <v>627003</v>
          </cell>
          <cell r="E4379" t="str">
            <v>UTILITIES-ELECTRICITY</v>
          </cell>
          <cell r="F4379">
            <v>0</v>
          </cell>
          <cell r="G4379">
            <v>-0.01</v>
          </cell>
        </row>
        <row r="4380">
          <cell r="A4380" t="str">
            <v>809627027</v>
          </cell>
          <cell r="B4380" t="str">
            <v>809</v>
          </cell>
          <cell r="C4380" t="str">
            <v>1627</v>
          </cell>
          <cell r="D4380" t="str">
            <v>627027</v>
          </cell>
          <cell r="E4380" t="str">
            <v>UTILITIES STAFF HOUSE 2</v>
          </cell>
          <cell r="F4380">
            <v>0</v>
          </cell>
          <cell r="G4380">
            <v>-0.02</v>
          </cell>
        </row>
        <row r="4381">
          <cell r="A4381" t="str">
            <v>809627033</v>
          </cell>
          <cell r="B4381" t="str">
            <v>809</v>
          </cell>
          <cell r="C4381" t="str">
            <v>1627</v>
          </cell>
          <cell r="D4381" t="str">
            <v>627033</v>
          </cell>
          <cell r="E4381" t="str">
            <v>BROKERAGE &amp; COMMISSION</v>
          </cell>
          <cell r="F4381">
            <v>0</v>
          </cell>
          <cell r="G4381">
            <v>0</v>
          </cell>
        </row>
        <row r="4382">
          <cell r="A4382" t="str">
            <v>809630301</v>
          </cell>
          <cell r="B4382" t="str">
            <v>809</v>
          </cell>
          <cell r="C4382" t="str">
            <v>1630</v>
          </cell>
          <cell r="D4382" t="str">
            <v>630301</v>
          </cell>
          <cell r="E4382" t="str">
            <v>RECRUITMENT</v>
          </cell>
          <cell r="F4382">
            <v>0</v>
          </cell>
          <cell r="G4382">
            <v>0</v>
          </cell>
        </row>
        <row r="4383">
          <cell r="A4383" t="str">
            <v>809630400</v>
          </cell>
          <cell r="B4383" t="str">
            <v>809</v>
          </cell>
          <cell r="C4383" t="str">
            <v>1630</v>
          </cell>
          <cell r="D4383" t="str">
            <v>630400</v>
          </cell>
          <cell r="E4383" t="str">
            <v>REFRESHMENT (TEA,COFFEE,D/WTR)</v>
          </cell>
          <cell r="F4383">
            <v>0</v>
          </cell>
          <cell r="G4383">
            <v>-0.02</v>
          </cell>
        </row>
        <row r="4384">
          <cell r="A4384" t="str">
            <v>809633006</v>
          </cell>
          <cell r="B4384" t="str">
            <v>809</v>
          </cell>
          <cell r="C4384" t="str">
            <v>1633</v>
          </cell>
          <cell r="D4384" t="str">
            <v>633006</v>
          </cell>
          <cell r="E4384" t="str">
            <v>COURIER</v>
          </cell>
          <cell r="F4384">
            <v>0</v>
          </cell>
          <cell r="G4384">
            <v>0</v>
          </cell>
        </row>
        <row r="4385">
          <cell r="A4385" t="str">
            <v>809633008</v>
          </cell>
          <cell r="B4385" t="str">
            <v>809</v>
          </cell>
          <cell r="C4385" t="str">
            <v>1633</v>
          </cell>
          <cell r="D4385" t="str">
            <v>633008</v>
          </cell>
          <cell r="E4385" t="str">
            <v>SECURITY/SAFETY SERVICES</v>
          </cell>
          <cell r="F4385">
            <v>0</v>
          </cell>
          <cell r="G4385">
            <v>0</v>
          </cell>
        </row>
        <row r="4386">
          <cell r="A4386" t="str">
            <v>809633013</v>
          </cell>
          <cell r="B4386" t="str">
            <v>809</v>
          </cell>
          <cell r="C4386" t="str">
            <v>1633</v>
          </cell>
          <cell r="D4386" t="str">
            <v>633013</v>
          </cell>
          <cell r="E4386" t="str">
            <v>OFF MOTOR RUN-DRIVERS</v>
          </cell>
          <cell r="F4386">
            <v>0.01</v>
          </cell>
          <cell r="G4386">
            <v>-0.01</v>
          </cell>
        </row>
        <row r="4387">
          <cell r="A4387" t="str">
            <v>809633014</v>
          </cell>
          <cell r="B4387" t="str">
            <v>809</v>
          </cell>
          <cell r="C4387" t="str">
            <v>1633</v>
          </cell>
          <cell r="D4387" t="str">
            <v>633014</v>
          </cell>
          <cell r="E4387" t="str">
            <v>OFF MOTOR RUN-SECURITY</v>
          </cell>
          <cell r="F4387">
            <v>0</v>
          </cell>
          <cell r="G4387">
            <v>0</v>
          </cell>
        </row>
        <row r="4388">
          <cell r="A4388" t="str">
            <v>809635001</v>
          </cell>
          <cell r="B4388" t="str">
            <v>809</v>
          </cell>
          <cell r="C4388" t="str">
            <v>1635</v>
          </cell>
          <cell r="D4388" t="str">
            <v>635001</v>
          </cell>
          <cell r="E4388" t="str">
            <v>EQUIPMENT LEASING</v>
          </cell>
          <cell r="F4388">
            <v>0</v>
          </cell>
          <cell r="G4388">
            <v>0</v>
          </cell>
        </row>
        <row r="4389">
          <cell r="A4389" t="str">
            <v>809635012</v>
          </cell>
          <cell r="B4389" t="str">
            <v>809</v>
          </cell>
          <cell r="C4389" t="str">
            <v>1635</v>
          </cell>
          <cell r="D4389" t="str">
            <v>635012</v>
          </cell>
          <cell r="E4389" t="str">
            <v>RENTAL - EQUIPMENT</v>
          </cell>
          <cell r="F4389">
            <v>0</v>
          </cell>
          <cell r="G4389">
            <v>0</v>
          </cell>
        </row>
        <row r="4390">
          <cell r="A4390" t="str">
            <v>809635026</v>
          </cell>
          <cell r="B4390" t="str">
            <v>809</v>
          </cell>
          <cell r="C4390" t="str">
            <v>1635</v>
          </cell>
          <cell r="D4390" t="str">
            <v>635026</v>
          </cell>
          <cell r="E4390" t="str">
            <v>RENTAL - S.HOUSE 1</v>
          </cell>
          <cell r="F4390">
            <v>0</v>
          </cell>
          <cell r="G4390">
            <v>0</v>
          </cell>
        </row>
        <row r="4391">
          <cell r="A4391" t="str">
            <v>809635027</v>
          </cell>
          <cell r="B4391" t="str">
            <v>809</v>
          </cell>
          <cell r="C4391" t="str">
            <v>1635</v>
          </cell>
          <cell r="D4391" t="str">
            <v>635027</v>
          </cell>
          <cell r="E4391" t="str">
            <v>RENTAL - S.HOUSE 2</v>
          </cell>
          <cell r="F4391">
            <v>0</v>
          </cell>
          <cell r="G4391">
            <v>0</v>
          </cell>
        </row>
        <row r="4392">
          <cell r="A4392" t="str">
            <v>809639001</v>
          </cell>
          <cell r="B4392" t="str">
            <v>809</v>
          </cell>
          <cell r="C4392" t="str">
            <v>1639</v>
          </cell>
          <cell r="D4392" t="str">
            <v>639001</v>
          </cell>
          <cell r="E4392" t="str">
            <v>CAP TO WELLS &amp; PLANTS-GEN SERV</v>
          </cell>
          <cell r="F4392">
            <v>0</v>
          </cell>
          <cell r="G4392">
            <v>0</v>
          </cell>
        </row>
        <row r="4393">
          <cell r="A4393" t="str">
            <v>809650306</v>
          </cell>
          <cell r="B4393" t="str">
            <v>809</v>
          </cell>
          <cell r="C4393" t="str">
            <v>1650</v>
          </cell>
          <cell r="D4393" t="str">
            <v>650306</v>
          </cell>
          <cell r="E4393" t="str">
            <v>DEPRECIATION-SECURITY EQUIPMEN</v>
          </cell>
          <cell r="F4393">
            <v>0</v>
          </cell>
          <cell r="G4393">
            <v>-0.02</v>
          </cell>
        </row>
        <row r="4394">
          <cell r="A4394" t="str">
            <v>809674290</v>
          </cell>
          <cell r="B4394" t="str">
            <v>809</v>
          </cell>
          <cell r="C4394" t="str">
            <v>1674</v>
          </cell>
          <cell r="D4394" t="str">
            <v>674290</v>
          </cell>
          <cell r="E4394" t="str">
            <v>INTERST CAPITALIZED-  ECC LOAN</v>
          </cell>
          <cell r="F4394">
            <v>0</v>
          </cell>
          <cell r="G4394">
            <v>0</v>
          </cell>
        </row>
        <row r="4395">
          <cell r="A4395" t="str">
            <v>809675690</v>
          </cell>
          <cell r="B4395" t="str">
            <v>809</v>
          </cell>
          <cell r="C4395" t="str">
            <v>1675</v>
          </cell>
          <cell r="D4395" t="str">
            <v>675690</v>
          </cell>
          <cell r="E4395" t="str">
            <v>FINANCE CHARGES</v>
          </cell>
          <cell r="F4395">
            <v>0</v>
          </cell>
          <cell r="G4395">
            <v>0</v>
          </cell>
        </row>
        <row r="4396">
          <cell r="A4396" t="str">
            <v>809675825</v>
          </cell>
          <cell r="B4396" t="str">
            <v>809</v>
          </cell>
          <cell r="C4396" t="str">
            <v>1675</v>
          </cell>
          <cell r="D4396" t="str">
            <v>675825</v>
          </cell>
          <cell r="E4396" t="str">
            <v>EX DIFF-PRNT CO-UNRLZD-FIN LT</v>
          </cell>
          <cell r="F4396">
            <v>-6471.92</v>
          </cell>
          <cell r="G4396">
            <v>26.95</v>
          </cell>
        </row>
        <row r="4397">
          <cell r="A4397" t="str">
            <v>809675910</v>
          </cell>
          <cell r="B4397" t="str">
            <v>809</v>
          </cell>
          <cell r="C4397" t="str">
            <v>1675</v>
          </cell>
          <cell r="D4397" t="str">
            <v>675910</v>
          </cell>
          <cell r="E4397" t="str">
            <v>EX DIFF-OTHR COS-REALZD-TRADE</v>
          </cell>
          <cell r="F4397">
            <v>-0.05</v>
          </cell>
          <cell r="G4397">
            <v>0.08</v>
          </cell>
        </row>
        <row r="4398">
          <cell r="A4398" t="str">
            <v>809675920</v>
          </cell>
          <cell r="B4398" t="str">
            <v>809</v>
          </cell>
          <cell r="C4398" t="str">
            <v>1675</v>
          </cell>
          <cell r="D4398" t="str">
            <v>675920</v>
          </cell>
          <cell r="E4398" t="str">
            <v>EX DIFF-OTHR CO-UNREALZD-TRADE</v>
          </cell>
          <cell r="F4398">
            <v>0</v>
          </cell>
          <cell r="G4398">
            <v>-1540.61</v>
          </cell>
        </row>
        <row r="4399">
          <cell r="A4399" t="str">
            <v>80913110001</v>
          </cell>
          <cell r="B4399" t="str">
            <v>809</v>
          </cell>
          <cell r="C4399" t="str">
            <v>2131</v>
          </cell>
          <cell r="D4399" t="str">
            <v>13110001</v>
          </cell>
          <cell r="E4399" t="str">
            <v>OP BAL - PROV FOR DEF TAX(GU)</v>
          </cell>
          <cell r="F4399">
            <v>0</v>
          </cell>
          <cell r="G4399">
            <v>-48008000</v>
          </cell>
        </row>
        <row r="4400">
          <cell r="A4400" t="str">
            <v>80931100574</v>
          </cell>
          <cell r="B4400" t="str">
            <v>809</v>
          </cell>
          <cell r="C4400" t="str">
            <v>23111</v>
          </cell>
          <cell r="D4400" t="str">
            <v>31100574</v>
          </cell>
          <cell r="E4400" t="str">
            <v>DECR  - INVENTORY DRILLING</v>
          </cell>
          <cell r="F4400">
            <v>-1154043.92</v>
          </cell>
          <cell r="G4400">
            <v>-16089.64</v>
          </cell>
        </row>
        <row r="4401">
          <cell r="A4401" t="str">
            <v>809900001</v>
          </cell>
          <cell r="B4401" t="str">
            <v>809</v>
          </cell>
          <cell r="C4401" t="str">
            <v>2900</v>
          </cell>
          <cell r="D4401" t="str">
            <v>900001</v>
          </cell>
          <cell r="E4401" t="str">
            <v>LIL - FUNDING A/C</v>
          </cell>
          <cell r="F4401">
            <v>0</v>
          </cell>
          <cell r="G4401">
            <v>-11116000</v>
          </cell>
        </row>
        <row r="4402">
          <cell r="A4402" t="str">
            <v>809605322</v>
          </cell>
          <cell r="B4402" t="str">
            <v>809</v>
          </cell>
          <cell r="C4402" t="str">
            <v>1600</v>
          </cell>
          <cell r="D4402" t="str">
            <v>605322</v>
          </cell>
          <cell r="E4402" t="str">
            <v>PAYROLL-EXPAT-MEDICAL</v>
          </cell>
          <cell r="F4402">
            <v>0</v>
          </cell>
          <cell r="G4402">
            <v>0</v>
          </cell>
        </row>
        <row r="4403">
          <cell r="A4403" t="str">
            <v>809605327</v>
          </cell>
          <cell r="B4403" t="str">
            <v>809</v>
          </cell>
          <cell r="C4403" t="str">
            <v>1600</v>
          </cell>
          <cell r="D4403" t="str">
            <v>605327</v>
          </cell>
          <cell r="E4403" t="str">
            <v>PAYROLL-EXPAT-CAR MAINTENANCE</v>
          </cell>
          <cell r="F4403">
            <v>0</v>
          </cell>
          <cell r="G4403">
            <v>-0.01</v>
          </cell>
        </row>
        <row r="4404">
          <cell r="A4404" t="str">
            <v>809605510</v>
          </cell>
          <cell r="B4404" t="str">
            <v>809</v>
          </cell>
          <cell r="C4404" t="str">
            <v>1600</v>
          </cell>
          <cell r="D4404" t="str">
            <v>605510</v>
          </cell>
          <cell r="E4404" t="str">
            <v>PAYROLL-NATIONAL-OTHER BENEFIT</v>
          </cell>
          <cell r="F4404">
            <v>0.03</v>
          </cell>
          <cell r="G4404">
            <v>-0.01</v>
          </cell>
        </row>
        <row r="4405">
          <cell r="A4405" t="str">
            <v>809611004</v>
          </cell>
          <cell r="B4405" t="str">
            <v>809</v>
          </cell>
          <cell r="C4405" t="str">
            <v>1611</v>
          </cell>
          <cell r="D4405" t="str">
            <v>611004</v>
          </cell>
          <cell r="E4405" t="str">
            <v>NEWSPAPER/PERIODICALS/BOOKS</v>
          </cell>
          <cell r="F4405">
            <v>0.01</v>
          </cell>
          <cell r="G4405">
            <v>-0.01</v>
          </cell>
        </row>
        <row r="4406">
          <cell r="A4406" t="str">
            <v>809614814</v>
          </cell>
          <cell r="B4406" t="str">
            <v>809</v>
          </cell>
          <cell r="C4406" t="str">
            <v>1614</v>
          </cell>
          <cell r="D4406" t="str">
            <v>614814</v>
          </cell>
          <cell r="E4406" t="str">
            <v>GENERAL EQUIPMENTS</v>
          </cell>
          <cell r="F4406">
            <v>0</v>
          </cell>
          <cell r="G4406">
            <v>0</v>
          </cell>
        </row>
        <row r="4407">
          <cell r="A4407" t="str">
            <v>809614817</v>
          </cell>
          <cell r="B4407" t="str">
            <v>809</v>
          </cell>
          <cell r="C4407" t="str">
            <v>1614</v>
          </cell>
          <cell r="D4407" t="str">
            <v>614817</v>
          </cell>
          <cell r="E4407" t="str">
            <v>FA - COMPUTER SOFTWARE COST</v>
          </cell>
          <cell r="F4407">
            <v>-0.01</v>
          </cell>
          <cell r="G4407">
            <v>0</v>
          </cell>
        </row>
        <row r="4408">
          <cell r="A4408" t="str">
            <v>809622023</v>
          </cell>
          <cell r="B4408" t="str">
            <v>809</v>
          </cell>
          <cell r="C4408" t="str">
            <v>1622</v>
          </cell>
          <cell r="D4408" t="str">
            <v>622023</v>
          </cell>
          <cell r="E4408" t="str">
            <v>MAINTENANCE-ISL GUEST HOUSE</v>
          </cell>
          <cell r="F4408">
            <v>0</v>
          </cell>
          <cell r="G4408">
            <v>0.02</v>
          </cell>
        </row>
        <row r="4409">
          <cell r="A4409" t="str">
            <v>809627047</v>
          </cell>
          <cell r="B4409" t="str">
            <v>809</v>
          </cell>
          <cell r="C4409" t="str">
            <v>1627</v>
          </cell>
          <cell r="D4409" t="str">
            <v>627047</v>
          </cell>
          <cell r="E4409" t="str">
            <v>TELEPHONE STAFF HOUSE 2</v>
          </cell>
          <cell r="F4409">
            <v>0.02</v>
          </cell>
          <cell r="G4409">
            <v>-0.02</v>
          </cell>
        </row>
        <row r="4410">
          <cell r="A4410" t="str">
            <v>809627096</v>
          </cell>
          <cell r="B4410" t="str">
            <v>809</v>
          </cell>
          <cell r="C4410" t="str">
            <v>1627</v>
          </cell>
          <cell r="D4410" t="str">
            <v>627096</v>
          </cell>
          <cell r="E4410" t="str">
            <v>RADIOS -VHF</v>
          </cell>
          <cell r="F4410">
            <v>0</v>
          </cell>
          <cell r="G4410">
            <v>0.01</v>
          </cell>
        </row>
        <row r="4411">
          <cell r="A4411" t="str">
            <v>809630014</v>
          </cell>
          <cell r="B4411" t="str">
            <v>809</v>
          </cell>
          <cell r="C4411" t="str">
            <v>1630</v>
          </cell>
          <cell r="D4411" t="str">
            <v>630014</v>
          </cell>
          <cell r="E4411" t="str">
            <v>TRAVEL BUSINESS-HOTEL/MEALS</v>
          </cell>
          <cell r="F4411">
            <v>-0.02</v>
          </cell>
          <cell r="G4411">
            <v>0.01</v>
          </cell>
        </row>
        <row r="4412">
          <cell r="A4412" t="str">
            <v>809630015</v>
          </cell>
          <cell r="B4412" t="str">
            <v>809</v>
          </cell>
          <cell r="C4412" t="str">
            <v>1630</v>
          </cell>
          <cell r="D4412" t="str">
            <v>630015</v>
          </cell>
          <cell r="E4412" t="str">
            <v>RELOCATION EXPENSES</v>
          </cell>
          <cell r="F4412">
            <v>0</v>
          </cell>
          <cell r="G4412">
            <v>0</v>
          </cell>
        </row>
        <row r="4413">
          <cell r="A4413" t="str">
            <v>809630409</v>
          </cell>
          <cell r="B4413" t="str">
            <v>809</v>
          </cell>
          <cell r="C4413" t="str">
            <v>1630</v>
          </cell>
          <cell r="D4413" t="str">
            <v>630409</v>
          </cell>
          <cell r="E4413" t="str">
            <v>OTHER COST RELATED TO EMPLOYEE</v>
          </cell>
          <cell r="F4413">
            <v>0</v>
          </cell>
          <cell r="G4413">
            <v>0</v>
          </cell>
        </row>
        <row r="4414">
          <cell r="A4414" t="str">
            <v>809631303</v>
          </cell>
          <cell r="B4414" t="str">
            <v>809</v>
          </cell>
          <cell r="C4414" t="str">
            <v>1631</v>
          </cell>
          <cell r="D4414" t="str">
            <v>631303</v>
          </cell>
          <cell r="E4414" t="str">
            <v>CONSULTANT MEDICAL</v>
          </cell>
          <cell r="F4414">
            <v>0</v>
          </cell>
          <cell r="G4414">
            <v>-0.01</v>
          </cell>
        </row>
        <row r="4415">
          <cell r="A4415" t="str">
            <v>809632001</v>
          </cell>
          <cell r="B4415" t="str">
            <v>809</v>
          </cell>
          <cell r="C4415" t="str">
            <v>1632</v>
          </cell>
          <cell r="D4415" t="str">
            <v>632001</v>
          </cell>
          <cell r="E4415" t="str">
            <v>RECREATION/ENTERTAINMENT/MEALS</v>
          </cell>
          <cell r="F4415">
            <v>-0.02</v>
          </cell>
          <cell r="G4415">
            <v>0</v>
          </cell>
        </row>
        <row r="4416">
          <cell r="A4416" t="str">
            <v>809632002</v>
          </cell>
          <cell r="B4416" t="str">
            <v>809</v>
          </cell>
          <cell r="C4416" t="str">
            <v>1632</v>
          </cell>
          <cell r="D4416" t="str">
            <v>632002</v>
          </cell>
          <cell r="E4416" t="str">
            <v>CONFERENCE/SEMINAR</v>
          </cell>
          <cell r="F4416">
            <v>0</v>
          </cell>
          <cell r="G4416">
            <v>-0.01</v>
          </cell>
        </row>
        <row r="4417">
          <cell r="A4417" t="str">
            <v>809632003</v>
          </cell>
          <cell r="B4417" t="str">
            <v>809</v>
          </cell>
          <cell r="C4417" t="str">
            <v>1632</v>
          </cell>
          <cell r="D4417" t="str">
            <v>632003</v>
          </cell>
          <cell r="E4417" t="str">
            <v>DONATIONS (CHARITABLE &amp; OTHERS</v>
          </cell>
          <cell r="F4417">
            <v>0</v>
          </cell>
          <cell r="G4417">
            <v>0</v>
          </cell>
        </row>
        <row r="4418">
          <cell r="A4418" t="str">
            <v>809632006</v>
          </cell>
          <cell r="B4418" t="str">
            <v>809</v>
          </cell>
          <cell r="C4418" t="str">
            <v>1632</v>
          </cell>
          <cell r="D4418" t="str">
            <v>632006</v>
          </cell>
          <cell r="E4418" t="str">
            <v>ADVERTISING SERVICES</v>
          </cell>
          <cell r="F4418">
            <v>-0.01</v>
          </cell>
          <cell r="G4418">
            <v>0.02</v>
          </cell>
        </row>
        <row r="4419">
          <cell r="A4419" t="str">
            <v>809633015</v>
          </cell>
          <cell r="B4419" t="str">
            <v>809</v>
          </cell>
          <cell r="C4419" t="str">
            <v>1633</v>
          </cell>
          <cell r="D4419" t="str">
            <v>633015</v>
          </cell>
          <cell r="E4419" t="str">
            <v>SUBSCPTN MEMBSHP(EXPAT/NAT/COR</v>
          </cell>
          <cell r="F4419">
            <v>0</v>
          </cell>
          <cell r="G4419">
            <v>0</v>
          </cell>
        </row>
        <row r="4420">
          <cell r="A4420" t="str">
            <v>809633027</v>
          </cell>
          <cell r="B4420" t="str">
            <v>809</v>
          </cell>
          <cell r="C4420" t="str">
            <v>1633</v>
          </cell>
          <cell r="D4420" t="str">
            <v>633027</v>
          </cell>
          <cell r="E4420" t="str">
            <v>SECURITY SERVICES-3- NEW S/H 2</v>
          </cell>
          <cell r="F4420">
            <v>0</v>
          </cell>
          <cell r="G4420">
            <v>0</v>
          </cell>
        </row>
        <row r="4421">
          <cell r="A4421" t="str">
            <v>809635000</v>
          </cell>
          <cell r="B4421" t="str">
            <v>809</v>
          </cell>
          <cell r="C4421" t="str">
            <v>1635</v>
          </cell>
          <cell r="D4421" t="str">
            <v>635000</v>
          </cell>
          <cell r="E4421" t="str">
            <v>VEHICLE LEASING</v>
          </cell>
          <cell r="F4421">
            <v>-0.02</v>
          </cell>
          <cell r="G4421">
            <v>0.01</v>
          </cell>
        </row>
        <row r="4422">
          <cell r="A4422" t="str">
            <v>809635011</v>
          </cell>
          <cell r="B4422" t="str">
            <v>809</v>
          </cell>
          <cell r="C4422" t="str">
            <v>1635</v>
          </cell>
          <cell r="D4422" t="str">
            <v>635011</v>
          </cell>
          <cell r="E4422" t="str">
            <v>RENTAL - PREMISES/CAMP</v>
          </cell>
          <cell r="F4422">
            <v>0</v>
          </cell>
          <cell r="G4422">
            <v>0</v>
          </cell>
        </row>
        <row r="4423">
          <cell r="A4423" t="str">
            <v>809650303</v>
          </cell>
          <cell r="B4423" t="str">
            <v>809</v>
          </cell>
          <cell r="C4423" t="str">
            <v>1650</v>
          </cell>
          <cell r="D4423" t="str">
            <v>650303</v>
          </cell>
          <cell r="E4423" t="str">
            <v>DEPRECIATION MOTOR VEHICLE</v>
          </cell>
          <cell r="F4423">
            <v>0</v>
          </cell>
          <cell r="G4423">
            <v>0</v>
          </cell>
        </row>
        <row r="4424">
          <cell r="A4424" t="str">
            <v>809650304</v>
          </cell>
          <cell r="B4424" t="str">
            <v>809</v>
          </cell>
          <cell r="C4424" t="str">
            <v>1650</v>
          </cell>
          <cell r="D4424" t="str">
            <v>650304</v>
          </cell>
          <cell r="E4424" t="str">
            <v>DEP GEN EQUIPMENT</v>
          </cell>
          <cell r="F4424">
            <v>0</v>
          </cell>
          <cell r="G4424">
            <v>0</v>
          </cell>
        </row>
        <row r="4425">
          <cell r="A4425" t="str">
            <v>809650307</v>
          </cell>
          <cell r="B4425" t="str">
            <v>809</v>
          </cell>
          <cell r="C4425" t="str">
            <v>1650</v>
          </cell>
          <cell r="D4425" t="str">
            <v>650307</v>
          </cell>
          <cell r="E4425" t="str">
            <v>DEPRECIATION COMPUTER SOFTWARE</v>
          </cell>
          <cell r="F4425">
            <v>0</v>
          </cell>
          <cell r="G4425">
            <v>0</v>
          </cell>
        </row>
        <row r="4426">
          <cell r="A4426" t="str">
            <v>809674200</v>
          </cell>
          <cell r="B4426" t="str">
            <v>809</v>
          </cell>
          <cell r="C4426" t="str">
            <v>1674</v>
          </cell>
          <cell r="D4426" t="str">
            <v>674200</v>
          </cell>
          <cell r="E4426" t="str">
            <v>INTEREST EXP ON ECC LOAN</v>
          </cell>
          <cell r="F4426">
            <v>0</v>
          </cell>
          <cell r="G4426">
            <v>0</v>
          </cell>
        </row>
        <row r="4427">
          <cell r="A4427" t="str">
            <v>809675912</v>
          </cell>
          <cell r="B4427" t="str">
            <v>809</v>
          </cell>
          <cell r="C4427" t="str">
            <v>1675</v>
          </cell>
          <cell r="D4427" t="str">
            <v>675912</v>
          </cell>
          <cell r="E4427" t="str">
            <v>EX DIFF-OTHR COS-REALZD-FINANC</v>
          </cell>
          <cell r="F4427">
            <v>0</v>
          </cell>
          <cell r="G4427">
            <v>0</v>
          </cell>
        </row>
        <row r="4428">
          <cell r="A4428" t="str">
            <v>809675922</v>
          </cell>
          <cell r="B4428" t="str">
            <v>809</v>
          </cell>
          <cell r="C4428" t="str">
            <v>1675</v>
          </cell>
          <cell r="D4428" t="str">
            <v>675922</v>
          </cell>
          <cell r="E4428" t="str">
            <v>EX DIFF-OTHR CO-UNREALZD-FINAN</v>
          </cell>
          <cell r="F4428">
            <v>3822350</v>
          </cell>
          <cell r="G4428">
            <v>67000</v>
          </cell>
        </row>
        <row r="4429">
          <cell r="A4429" t="str">
            <v>809692002</v>
          </cell>
          <cell r="B4429" t="str">
            <v>809</v>
          </cell>
          <cell r="C4429" t="str">
            <v>1692</v>
          </cell>
          <cell r="D4429" t="str">
            <v>692002</v>
          </cell>
          <cell r="E4429" t="str">
            <v>DEFERRED TAX</v>
          </cell>
          <cell r="F4429">
            <v>-2796517800</v>
          </cell>
          <cell r="G4429">
            <v>-48710000</v>
          </cell>
        </row>
        <row r="4430">
          <cell r="A4430" t="str">
            <v>809103980</v>
          </cell>
          <cell r="B4430" t="str">
            <v>809</v>
          </cell>
          <cell r="C4430" t="str">
            <v>2103</v>
          </cell>
          <cell r="D4430" t="str">
            <v>103980</v>
          </cell>
          <cell r="E4430" t="str">
            <v>OPEN BAL - FAIR VALUE RESERVE</v>
          </cell>
          <cell r="F4430">
            <v>0</v>
          </cell>
          <cell r="G4430">
            <v>17675.22</v>
          </cell>
        </row>
        <row r="4431">
          <cell r="A4431" t="str">
            <v>80910550001</v>
          </cell>
          <cell r="B4431" t="str">
            <v>809</v>
          </cell>
          <cell r="C4431" t="str">
            <v>2105</v>
          </cell>
          <cell r="D4431" t="str">
            <v>10550001</v>
          </cell>
          <cell r="E4431" t="str">
            <v>PRIOR YEAR LOSSES C/FWD-2001</v>
          </cell>
          <cell r="F4431">
            <v>0</v>
          </cell>
          <cell r="G4431">
            <v>-16196000</v>
          </cell>
        </row>
        <row r="4432">
          <cell r="A4432" t="str">
            <v>80910550002</v>
          </cell>
          <cell r="B4432" t="str">
            <v>809</v>
          </cell>
          <cell r="C4432" t="str">
            <v>2105</v>
          </cell>
          <cell r="D4432" t="str">
            <v>10550002</v>
          </cell>
          <cell r="E4432" t="str">
            <v>PRIOR YEAR LOSSES C/FWD-2002</v>
          </cell>
          <cell r="F4432">
            <v>-616325812.13</v>
          </cell>
          <cell r="G4432">
            <v>-30564937.530000001</v>
          </cell>
        </row>
        <row r="4433">
          <cell r="A4433" t="str">
            <v>80913110002</v>
          </cell>
          <cell r="B4433" t="str">
            <v>809</v>
          </cell>
          <cell r="C4433" t="str">
            <v>2131</v>
          </cell>
          <cell r="D4433" t="str">
            <v>13110002</v>
          </cell>
          <cell r="E4433" t="str">
            <v>OP BAL - PROV FOR DEF TAX</v>
          </cell>
          <cell r="F4433">
            <v>604921800</v>
          </cell>
          <cell r="G4433">
            <v>45677000</v>
          </cell>
        </row>
        <row r="4434">
          <cell r="A4434" t="str">
            <v>80913110503</v>
          </cell>
          <cell r="B4434" t="str">
            <v>809</v>
          </cell>
          <cell r="C4434" t="str">
            <v>2131</v>
          </cell>
          <cell r="D4434" t="str">
            <v>13110503</v>
          </cell>
          <cell r="E4434" t="str">
            <v>DEFERRED TAX AMORT.-RISCONTI</v>
          </cell>
          <cell r="F4434">
            <v>-1270527400</v>
          </cell>
          <cell r="G4434">
            <v>-22074000</v>
          </cell>
        </row>
        <row r="4435">
          <cell r="A4435" t="str">
            <v>80925270031</v>
          </cell>
          <cell r="B4435" t="str">
            <v>809</v>
          </cell>
          <cell r="C4435" t="str">
            <v>22520</v>
          </cell>
          <cell r="D4435" t="str">
            <v>25270031</v>
          </cell>
          <cell r="E4435" t="str">
            <v>POT OF EXPL-OP BAL- FV ADJ</v>
          </cell>
          <cell r="F4435">
            <v>0</v>
          </cell>
          <cell r="G4435">
            <v>-20675.22</v>
          </cell>
        </row>
        <row r="4436">
          <cell r="A4436" t="str">
            <v>80931100074</v>
          </cell>
          <cell r="B4436" t="str">
            <v>809</v>
          </cell>
          <cell r="C4436" t="str">
            <v>23111</v>
          </cell>
          <cell r="D4436" t="str">
            <v>31100074</v>
          </cell>
          <cell r="E4436" t="str">
            <v>OP BAL- INVENTORY DRILLING</v>
          </cell>
          <cell r="F4436">
            <v>-8917344.0199999996</v>
          </cell>
          <cell r="G4436">
            <v>-154012.85</v>
          </cell>
        </row>
        <row r="4437">
          <cell r="A4437" t="str">
            <v>809440010</v>
          </cell>
          <cell r="B4437" t="str">
            <v>809</v>
          </cell>
          <cell r="C4437" t="str">
            <v>2440</v>
          </cell>
          <cell r="D4437" t="str">
            <v>440010</v>
          </cell>
          <cell r="E4437" t="str">
            <v>SALARY CONTROL A/C NATIONAL</v>
          </cell>
          <cell r="F4437">
            <v>-32897274</v>
          </cell>
          <cell r="G4437">
            <v>-573196.14</v>
          </cell>
        </row>
        <row r="4438">
          <cell r="A4438" t="str">
            <v>809495000</v>
          </cell>
          <cell r="B4438" t="str">
            <v>809</v>
          </cell>
          <cell r="C4438" t="str">
            <v>2495</v>
          </cell>
          <cell r="D4438" t="str">
            <v>495000</v>
          </cell>
          <cell r="E4438" t="str">
            <v>ACCRUALS</v>
          </cell>
          <cell r="F4438">
            <v>0</v>
          </cell>
          <cell r="G4438">
            <v>0</v>
          </cell>
        </row>
        <row r="4439">
          <cell r="A4439" t="str">
            <v>809900002</v>
          </cell>
          <cell r="B4439" t="str">
            <v>809</v>
          </cell>
          <cell r="C4439" t="str">
            <v>2900</v>
          </cell>
          <cell r="D4439" t="str">
            <v>900002</v>
          </cell>
          <cell r="E4439" t="str">
            <v>LASMO PLC - FUNDING A/C</v>
          </cell>
          <cell r="F4439">
            <v>-57864182.950000003</v>
          </cell>
          <cell r="G4439">
            <v>-972473</v>
          </cell>
        </row>
        <row r="4440">
          <cell r="A4440" t="str">
            <v>809605225</v>
          </cell>
          <cell r="B4440" t="str">
            <v>809</v>
          </cell>
          <cell r="C4440" t="str">
            <v>1600</v>
          </cell>
          <cell r="D4440" t="str">
            <v>605225</v>
          </cell>
          <cell r="E4440" t="str">
            <v>PAYROLL-EXPAT-DRIVER WAGES</v>
          </cell>
          <cell r="F4440">
            <v>0</v>
          </cell>
          <cell r="G4440">
            <v>0</v>
          </cell>
        </row>
        <row r="4441">
          <cell r="A4441" t="str">
            <v>809611001</v>
          </cell>
          <cell r="B4441" t="str">
            <v>809</v>
          </cell>
          <cell r="C4441" t="str">
            <v>1611</v>
          </cell>
          <cell r="D4441" t="str">
            <v>611001</v>
          </cell>
          <cell r="E4441" t="str">
            <v>STATIONARY / OFFICE SUPPLIES</v>
          </cell>
          <cell r="F4441">
            <v>-0.03</v>
          </cell>
          <cell r="G4441">
            <v>0.01</v>
          </cell>
        </row>
        <row r="4442">
          <cell r="A4442" t="str">
            <v>809611002</v>
          </cell>
          <cell r="B4442" t="str">
            <v>809</v>
          </cell>
          <cell r="C4442" t="str">
            <v>1611</v>
          </cell>
          <cell r="D4442" t="str">
            <v>611002</v>
          </cell>
          <cell r="E4442" t="str">
            <v>STATIONARY - DRAFTING</v>
          </cell>
          <cell r="F4442">
            <v>0</v>
          </cell>
          <cell r="G4442">
            <v>0</v>
          </cell>
        </row>
        <row r="4443">
          <cell r="A4443" t="str">
            <v>809611006</v>
          </cell>
          <cell r="B4443" t="str">
            <v>809</v>
          </cell>
          <cell r="C4443" t="str">
            <v>1611</v>
          </cell>
          <cell r="D4443" t="str">
            <v>611006</v>
          </cell>
          <cell r="E4443" t="str">
            <v>OTHR EQUIPT/SUPP - PRODUCTION</v>
          </cell>
          <cell r="F4443">
            <v>-0.02</v>
          </cell>
          <cell r="G4443">
            <v>0.02</v>
          </cell>
        </row>
        <row r="4444">
          <cell r="A4444" t="str">
            <v>809611008</v>
          </cell>
          <cell r="B4444" t="str">
            <v>809</v>
          </cell>
          <cell r="C4444" t="str">
            <v>1611</v>
          </cell>
          <cell r="D4444" t="str">
            <v>611008</v>
          </cell>
          <cell r="E4444" t="str">
            <v>FUEL &amp; LUBRICANTS</v>
          </cell>
          <cell r="F4444">
            <v>0</v>
          </cell>
          <cell r="G4444">
            <v>-0.02</v>
          </cell>
        </row>
        <row r="4445">
          <cell r="A4445" t="str">
            <v>809611096</v>
          </cell>
          <cell r="B4445" t="str">
            <v>809</v>
          </cell>
          <cell r="C4445" t="str">
            <v>1611</v>
          </cell>
          <cell r="D4445" t="str">
            <v>611096</v>
          </cell>
          <cell r="E4445" t="str">
            <v>COMPUTER EQP/SUPPLIES/STATNRY</v>
          </cell>
          <cell r="F4445">
            <v>0.01</v>
          </cell>
          <cell r="G4445">
            <v>0</v>
          </cell>
        </row>
        <row r="4446">
          <cell r="A4446" t="str">
            <v>809614812</v>
          </cell>
          <cell r="B4446" t="str">
            <v>809</v>
          </cell>
          <cell r="C4446" t="str">
            <v>1614</v>
          </cell>
          <cell r="D4446" t="str">
            <v>614812</v>
          </cell>
          <cell r="E4446" t="str">
            <v>COMPUTER EQUIPMENT</v>
          </cell>
          <cell r="F4446">
            <v>0.01</v>
          </cell>
          <cell r="G4446">
            <v>-0.04</v>
          </cell>
        </row>
        <row r="4447">
          <cell r="A4447" t="str">
            <v>8096190311</v>
          </cell>
          <cell r="B4447" t="str">
            <v>809</v>
          </cell>
          <cell r="C4447" t="str">
            <v>1619</v>
          </cell>
          <cell r="D4447" t="str">
            <v>6190311</v>
          </cell>
          <cell r="E4447" t="str">
            <v>CAP FA - FURNITURES</v>
          </cell>
          <cell r="F4447">
            <v>0</v>
          </cell>
          <cell r="G4447">
            <v>0</v>
          </cell>
        </row>
        <row r="4448">
          <cell r="A4448" t="str">
            <v>8096190317</v>
          </cell>
          <cell r="B4448" t="str">
            <v>809</v>
          </cell>
          <cell r="C4448" t="str">
            <v>1619</v>
          </cell>
          <cell r="D4448" t="str">
            <v>6190317</v>
          </cell>
          <cell r="E4448" t="str">
            <v>CAP - COMPUTER SOFTWARE</v>
          </cell>
          <cell r="F4448">
            <v>0.01</v>
          </cell>
          <cell r="G4448">
            <v>0</v>
          </cell>
        </row>
        <row r="4449">
          <cell r="A4449" t="str">
            <v>809622001</v>
          </cell>
          <cell r="B4449" t="str">
            <v>809</v>
          </cell>
          <cell r="C4449" t="str">
            <v>1622</v>
          </cell>
          <cell r="D4449" t="str">
            <v>622001</v>
          </cell>
          <cell r="E4449" t="str">
            <v>MAINTENANCE OFFICE</v>
          </cell>
          <cell r="F4449">
            <v>-0.02</v>
          </cell>
          <cell r="G4449">
            <v>0</v>
          </cell>
        </row>
        <row r="4450">
          <cell r="A4450" t="str">
            <v>809622003</v>
          </cell>
          <cell r="B4450" t="str">
            <v>809</v>
          </cell>
          <cell r="C4450" t="str">
            <v>1622</v>
          </cell>
          <cell r="D4450" t="str">
            <v>622003</v>
          </cell>
          <cell r="E4450" t="str">
            <v>MAINTENANCE-BMS</v>
          </cell>
          <cell r="F4450">
            <v>0</v>
          </cell>
          <cell r="G4450">
            <v>0</v>
          </cell>
        </row>
        <row r="4451">
          <cell r="A4451" t="str">
            <v>809622007</v>
          </cell>
          <cell r="B4451" t="str">
            <v>809</v>
          </cell>
          <cell r="C4451" t="str">
            <v>1622</v>
          </cell>
          <cell r="D4451" t="str">
            <v>622007</v>
          </cell>
          <cell r="E4451" t="str">
            <v>MAINTENANCE EQUIPMENT</v>
          </cell>
          <cell r="F4451">
            <v>0.01</v>
          </cell>
          <cell r="G4451">
            <v>-0.01</v>
          </cell>
        </row>
        <row r="4452">
          <cell r="A4452" t="str">
            <v>809622026</v>
          </cell>
          <cell r="B4452" t="str">
            <v>809</v>
          </cell>
          <cell r="C4452" t="str">
            <v>1622</v>
          </cell>
          <cell r="D4452" t="str">
            <v>622026</v>
          </cell>
          <cell r="E4452" t="str">
            <v>MAINTENANCE-S.HOUSE-1</v>
          </cell>
          <cell r="F4452">
            <v>-0.02</v>
          </cell>
          <cell r="G4452">
            <v>0</v>
          </cell>
        </row>
        <row r="4453">
          <cell r="A4453" t="str">
            <v>809622027</v>
          </cell>
          <cell r="B4453" t="str">
            <v>809</v>
          </cell>
          <cell r="C4453" t="str">
            <v>1622</v>
          </cell>
          <cell r="D4453" t="str">
            <v>622027</v>
          </cell>
          <cell r="E4453" t="str">
            <v>MAINTENANCE-S.HOUSE-2</v>
          </cell>
          <cell r="F4453">
            <v>0.01</v>
          </cell>
          <cell r="G4453">
            <v>-0.01</v>
          </cell>
        </row>
        <row r="4454">
          <cell r="A4454" t="str">
            <v>809622028</v>
          </cell>
          <cell r="B4454" t="str">
            <v>809</v>
          </cell>
          <cell r="C4454" t="str">
            <v>1622</v>
          </cell>
          <cell r="D4454" t="str">
            <v>622028</v>
          </cell>
          <cell r="E4454" t="str">
            <v>MAINTENANCE-MUREE GUEST HOUSE</v>
          </cell>
          <cell r="F4454">
            <v>0</v>
          </cell>
          <cell r="G4454">
            <v>0</v>
          </cell>
        </row>
        <row r="4455">
          <cell r="A4455" t="str">
            <v>809622029</v>
          </cell>
          <cell r="B4455" t="str">
            <v>809</v>
          </cell>
          <cell r="C4455" t="str">
            <v>1622</v>
          </cell>
          <cell r="D4455" t="str">
            <v>622029</v>
          </cell>
          <cell r="E4455" t="str">
            <v>MAINTENANCE-BEACH HUT</v>
          </cell>
          <cell r="F4455">
            <v>0</v>
          </cell>
          <cell r="G4455">
            <v>0.02</v>
          </cell>
        </row>
        <row r="4456">
          <cell r="A4456" t="str">
            <v>809622097</v>
          </cell>
          <cell r="B4456" t="str">
            <v>809</v>
          </cell>
          <cell r="C4456" t="str">
            <v>1622</v>
          </cell>
          <cell r="D4456" t="str">
            <v>622097</v>
          </cell>
          <cell r="E4456" t="str">
            <v>NETWORKING COST</v>
          </cell>
          <cell r="F4456">
            <v>0.01</v>
          </cell>
          <cell r="G4456">
            <v>-0.01</v>
          </cell>
        </row>
        <row r="4457">
          <cell r="A4457" t="str">
            <v>809622098</v>
          </cell>
          <cell r="B4457" t="str">
            <v>809</v>
          </cell>
          <cell r="C4457" t="str">
            <v>1622</v>
          </cell>
          <cell r="D4457" t="str">
            <v>622098</v>
          </cell>
          <cell r="E4457" t="str">
            <v>MAINTENANCE SOFTWARE</v>
          </cell>
          <cell r="F4457">
            <v>0.03</v>
          </cell>
          <cell r="G4457">
            <v>-0.01</v>
          </cell>
        </row>
        <row r="4458">
          <cell r="A4458" t="str">
            <v>809625002</v>
          </cell>
          <cell r="B4458" t="str">
            <v>809</v>
          </cell>
          <cell r="C4458" t="str">
            <v>1625</v>
          </cell>
          <cell r="D4458" t="str">
            <v>625002</v>
          </cell>
          <cell r="E4458" t="str">
            <v>OFF MOTOR RUN-INSURANCE</v>
          </cell>
          <cell r="F4458">
            <v>-0.01</v>
          </cell>
          <cell r="G4458">
            <v>0.02</v>
          </cell>
        </row>
        <row r="4459">
          <cell r="A4459" t="str">
            <v>809627004</v>
          </cell>
          <cell r="B4459" t="str">
            <v>809</v>
          </cell>
          <cell r="C4459" t="str">
            <v>1627</v>
          </cell>
          <cell r="D4459" t="str">
            <v>627004</v>
          </cell>
          <cell r="E4459" t="str">
            <v>UTILITIES-TELEPHONE/FAX</v>
          </cell>
          <cell r="F4459">
            <v>0.02</v>
          </cell>
          <cell r="G4459">
            <v>-0.06</v>
          </cell>
        </row>
        <row r="4460">
          <cell r="A4460" t="str">
            <v>809627046</v>
          </cell>
          <cell r="B4460" t="str">
            <v>809</v>
          </cell>
          <cell r="C4460" t="str">
            <v>1627</v>
          </cell>
          <cell r="D4460" t="str">
            <v>627046</v>
          </cell>
          <cell r="E4460" t="str">
            <v>TELEPHONE STAFF HOUSE 1</v>
          </cell>
          <cell r="F4460">
            <v>0</v>
          </cell>
          <cell r="G4460">
            <v>0</v>
          </cell>
        </row>
        <row r="4461">
          <cell r="A4461" t="str">
            <v>809630010</v>
          </cell>
          <cell r="B4461" t="str">
            <v>809</v>
          </cell>
          <cell r="C4461" t="str">
            <v>1630</v>
          </cell>
          <cell r="D4461" t="str">
            <v>630010</v>
          </cell>
          <cell r="E4461" t="str">
            <v>TRAVEL BUSINESS-INTERNAL</v>
          </cell>
          <cell r="F4461">
            <v>-0.01</v>
          </cell>
          <cell r="G4461">
            <v>0</v>
          </cell>
        </row>
        <row r="4462">
          <cell r="A4462" t="str">
            <v>809630401</v>
          </cell>
          <cell r="B4462" t="str">
            <v>809</v>
          </cell>
          <cell r="C4462" t="str">
            <v>1630</v>
          </cell>
          <cell r="D4462" t="str">
            <v>630401</v>
          </cell>
          <cell r="E4462" t="str">
            <v>CATERING</v>
          </cell>
          <cell r="F4462">
            <v>0</v>
          </cell>
          <cell r="G4462">
            <v>0</v>
          </cell>
        </row>
        <row r="4463">
          <cell r="A4463" t="str">
            <v>809631300</v>
          </cell>
          <cell r="B4463" t="str">
            <v>809</v>
          </cell>
          <cell r="C4463" t="str">
            <v>1631</v>
          </cell>
          <cell r="D4463" t="str">
            <v>631300</v>
          </cell>
          <cell r="E4463" t="str">
            <v>CONSULTANT TECHNICAL-PROD&amp;TRTM</v>
          </cell>
          <cell r="F4463">
            <v>0</v>
          </cell>
          <cell r="G4463">
            <v>0</v>
          </cell>
        </row>
        <row r="4464">
          <cell r="A4464" t="str">
            <v>809632004</v>
          </cell>
          <cell r="B4464" t="str">
            <v>809</v>
          </cell>
          <cell r="C4464" t="str">
            <v>1632</v>
          </cell>
          <cell r="D4464" t="str">
            <v>632004</v>
          </cell>
          <cell r="E4464" t="str">
            <v>PUBLIC RELATIONS</v>
          </cell>
          <cell r="F4464">
            <v>-0.01</v>
          </cell>
          <cell r="G4464">
            <v>0.01</v>
          </cell>
        </row>
        <row r="4465">
          <cell r="A4465" t="str">
            <v>809637905</v>
          </cell>
          <cell r="B4465" t="str">
            <v>809</v>
          </cell>
          <cell r="C4465" t="str">
            <v>1632</v>
          </cell>
          <cell r="D4465" t="str">
            <v>637905</v>
          </cell>
          <cell r="E4465" t="str">
            <v>DONATIONS (CHARITABLE &amp; OTHERS</v>
          </cell>
          <cell r="F4465">
            <v>250000</v>
          </cell>
          <cell r="G4465">
            <v>4329</v>
          </cell>
        </row>
        <row r="4466">
          <cell r="A4466" t="str">
            <v>809633026</v>
          </cell>
          <cell r="B4466" t="str">
            <v>809</v>
          </cell>
          <cell r="C4466" t="str">
            <v>1633</v>
          </cell>
          <cell r="D4466" t="str">
            <v>633026</v>
          </cell>
          <cell r="E4466" t="str">
            <v>SECURITY SERVICES-3- S/H 1</v>
          </cell>
          <cell r="F4466">
            <v>0</v>
          </cell>
          <cell r="G4466">
            <v>0</v>
          </cell>
        </row>
        <row r="4467">
          <cell r="A4467" t="str">
            <v>809633096</v>
          </cell>
          <cell r="B4467" t="str">
            <v>809</v>
          </cell>
          <cell r="C4467" t="str">
            <v>1633</v>
          </cell>
          <cell r="D4467" t="str">
            <v>633096</v>
          </cell>
          <cell r="E4467" t="str">
            <v>E-MAIL - ISP SERVICES</v>
          </cell>
          <cell r="F4467">
            <v>0</v>
          </cell>
          <cell r="G4467">
            <v>0</v>
          </cell>
        </row>
        <row r="4468">
          <cell r="A4468" t="str">
            <v>809635023</v>
          </cell>
          <cell r="B4468" t="str">
            <v>809</v>
          </cell>
          <cell r="C4468" t="str">
            <v>1635</v>
          </cell>
          <cell r="D4468" t="str">
            <v>635023</v>
          </cell>
          <cell r="E4468" t="str">
            <v>RENTAL - ISL.GUEST HOUSE</v>
          </cell>
          <cell r="F4468">
            <v>0.01</v>
          </cell>
          <cell r="G4468">
            <v>-0.02</v>
          </cell>
        </row>
        <row r="4469">
          <cell r="A4469" t="str">
            <v>809635028</v>
          </cell>
          <cell r="B4469" t="str">
            <v>809</v>
          </cell>
          <cell r="C4469" t="str">
            <v>1635</v>
          </cell>
          <cell r="D4469" t="str">
            <v>635028</v>
          </cell>
          <cell r="E4469" t="str">
            <v>RENTAL - MUREE REST HOUSE</v>
          </cell>
          <cell r="F4469">
            <v>0</v>
          </cell>
          <cell r="G4469">
            <v>0</v>
          </cell>
        </row>
        <row r="4470">
          <cell r="A4470" t="str">
            <v>809650301</v>
          </cell>
          <cell r="B4470" t="str">
            <v>809</v>
          </cell>
          <cell r="C4470" t="str">
            <v>1650</v>
          </cell>
          <cell r="D4470" t="str">
            <v>650301</v>
          </cell>
          <cell r="E4470" t="str">
            <v>DEP FURNITURE</v>
          </cell>
          <cell r="F4470">
            <v>0</v>
          </cell>
          <cell r="G4470">
            <v>0</v>
          </cell>
        </row>
        <row r="4471">
          <cell r="A4471" t="str">
            <v>809650305</v>
          </cell>
          <cell r="B4471" t="str">
            <v>809</v>
          </cell>
          <cell r="C4471" t="str">
            <v>1650</v>
          </cell>
          <cell r="D4471" t="str">
            <v>650305</v>
          </cell>
          <cell r="E4471" t="str">
            <v>DEPRECIATION-COMMUNICATION EQP</v>
          </cell>
          <cell r="F4471">
            <v>-0.02</v>
          </cell>
          <cell r="G4471">
            <v>-0.01</v>
          </cell>
        </row>
        <row r="4472">
          <cell r="A4472" t="str">
            <v>809674291</v>
          </cell>
          <cell r="B4472" t="str">
            <v>809</v>
          </cell>
          <cell r="C4472" t="str">
            <v>1674</v>
          </cell>
          <cell r="D4472" t="str">
            <v>674291</v>
          </cell>
          <cell r="E4472" t="str">
            <v>INTERST CAPITALIZED-  IFC LOAN</v>
          </cell>
          <cell r="F4472">
            <v>0</v>
          </cell>
          <cell r="G4472">
            <v>0</v>
          </cell>
        </row>
        <row r="4473">
          <cell r="A4473" t="str">
            <v>809692001</v>
          </cell>
          <cell r="B4473" t="str">
            <v>809</v>
          </cell>
          <cell r="C4473" t="str">
            <v>1692</v>
          </cell>
          <cell r="D4473" t="str">
            <v>692001</v>
          </cell>
          <cell r="E4473" t="str">
            <v>DEFERRED TAX - RISCONTI</v>
          </cell>
          <cell r="F4473">
            <v>1270527400</v>
          </cell>
          <cell r="G4473">
            <v>22074000</v>
          </cell>
        </row>
        <row r="4474">
          <cell r="A4474" t="str">
            <v>809738901</v>
          </cell>
          <cell r="B4474" t="str">
            <v>809</v>
          </cell>
          <cell r="C4474" t="str">
            <v>1738</v>
          </cell>
          <cell r="D4474" t="str">
            <v>738901</v>
          </cell>
          <cell r="E4474" t="str">
            <v>OTHER MISC REVENUE AND INCOME</v>
          </cell>
          <cell r="F4474">
            <v>-3714309.05</v>
          </cell>
          <cell r="G4474">
            <v>-55405</v>
          </cell>
        </row>
        <row r="4475">
          <cell r="A4475" t="str">
            <v>80913110102</v>
          </cell>
          <cell r="B4475" t="str">
            <v>809</v>
          </cell>
          <cell r="C4475" t="str">
            <v>2131</v>
          </cell>
          <cell r="D4475" t="str">
            <v>13110102</v>
          </cell>
          <cell r="E4475" t="str">
            <v>INCR-DEFRD TAX- FOLLWING PROV</v>
          </cell>
          <cell r="F4475">
            <v>2792695450</v>
          </cell>
          <cell r="G4475">
            <v>48643000</v>
          </cell>
        </row>
        <row r="4476">
          <cell r="A4476" t="str">
            <v>809208100</v>
          </cell>
          <cell r="B4476" t="str">
            <v>809</v>
          </cell>
          <cell r="C4476" t="str">
            <v>2208</v>
          </cell>
          <cell r="D4476" t="str">
            <v>208100</v>
          </cell>
          <cell r="E4476" t="str">
            <v>OBAL-FA - PLANT UNDER CONSTRU</v>
          </cell>
          <cell r="F4476">
            <v>0</v>
          </cell>
          <cell r="G4476">
            <v>0</v>
          </cell>
        </row>
        <row r="4477">
          <cell r="A4477" t="str">
            <v>80920810101</v>
          </cell>
          <cell r="B4477" t="str">
            <v>809</v>
          </cell>
          <cell r="C4477" t="str">
            <v>2208</v>
          </cell>
          <cell r="D4477" t="str">
            <v>20810101</v>
          </cell>
          <cell r="E4477" t="str">
            <v>INCR-WIP- PLANT &amp; MACHINERY</v>
          </cell>
          <cell r="F4477">
            <v>0</v>
          </cell>
          <cell r="G4477">
            <v>0</v>
          </cell>
        </row>
        <row r="4478">
          <cell r="A4478" t="str">
            <v>8099100080980</v>
          </cell>
          <cell r="B4478" t="str">
            <v>809</v>
          </cell>
          <cell r="C4478" t="str">
            <v>2910</v>
          </cell>
          <cell r="D4478" t="str">
            <v>9100080980</v>
          </cell>
          <cell r="E4478" t="str">
            <v>INTER JV CURR A/C BRN100%/BRN</v>
          </cell>
          <cell r="F4478">
            <v>2255583.2000000002</v>
          </cell>
          <cell r="G4478">
            <v>29988.43</v>
          </cell>
        </row>
        <row r="4479">
          <cell r="A4479" t="str">
            <v>809605014</v>
          </cell>
          <cell r="B4479" t="str">
            <v>809</v>
          </cell>
          <cell r="C4479" t="str">
            <v>1600</v>
          </cell>
          <cell r="D4479" t="str">
            <v>605014</v>
          </cell>
          <cell r="E4479" t="str">
            <v>PAYROLL-NATIONAL-SCONDMNT-100%</v>
          </cell>
          <cell r="F4479">
            <v>1215197.77</v>
          </cell>
          <cell r="G4479">
            <v>21060.62</v>
          </cell>
        </row>
        <row r="4480">
          <cell r="A4480" t="str">
            <v>809605310</v>
          </cell>
          <cell r="B4480" t="str">
            <v>809</v>
          </cell>
          <cell r="C4480" t="str">
            <v>1600</v>
          </cell>
          <cell r="D4480" t="str">
            <v>605310</v>
          </cell>
          <cell r="E4480" t="str">
            <v>PAYROLL-NATIONAL-INSURANCE</v>
          </cell>
          <cell r="F4480">
            <v>0</v>
          </cell>
          <cell r="G4480">
            <v>0</v>
          </cell>
        </row>
        <row r="4481">
          <cell r="A4481" t="str">
            <v>809605324</v>
          </cell>
          <cell r="B4481" t="str">
            <v>809</v>
          </cell>
          <cell r="C4481" t="str">
            <v>1600</v>
          </cell>
          <cell r="D4481" t="str">
            <v>605324</v>
          </cell>
          <cell r="E4481" t="str">
            <v>PAYROLL-EXPAT-CAR INSURANCE</v>
          </cell>
          <cell r="F4481">
            <v>0</v>
          </cell>
          <cell r="G4481">
            <v>0</v>
          </cell>
        </row>
        <row r="4482">
          <cell r="A4482" t="str">
            <v>809605520</v>
          </cell>
          <cell r="B4482" t="str">
            <v>809</v>
          </cell>
          <cell r="C4482" t="str">
            <v>1600</v>
          </cell>
          <cell r="D4482" t="str">
            <v>605520</v>
          </cell>
          <cell r="E4482" t="str">
            <v>PAYROLL-EXPAT-OTHER BENEFITS</v>
          </cell>
          <cell r="F4482">
            <v>0</v>
          </cell>
          <cell r="G4482">
            <v>0</v>
          </cell>
        </row>
        <row r="4483">
          <cell r="A4483" t="str">
            <v>809614810</v>
          </cell>
          <cell r="B4483" t="str">
            <v>809</v>
          </cell>
          <cell r="C4483" t="str">
            <v>1614</v>
          </cell>
          <cell r="D4483" t="str">
            <v>614810</v>
          </cell>
          <cell r="E4483" t="str">
            <v>FIXTURES &amp; FITTING</v>
          </cell>
          <cell r="F4483">
            <v>0</v>
          </cell>
          <cell r="G4483">
            <v>-0.02</v>
          </cell>
        </row>
        <row r="4484">
          <cell r="A4484" t="str">
            <v>809614811</v>
          </cell>
          <cell r="B4484" t="str">
            <v>809</v>
          </cell>
          <cell r="C4484" t="str">
            <v>1614</v>
          </cell>
          <cell r="D4484" t="str">
            <v>614811</v>
          </cell>
          <cell r="E4484" t="str">
            <v>FURNITURES</v>
          </cell>
          <cell r="F4484">
            <v>0</v>
          </cell>
          <cell r="G4484">
            <v>0</v>
          </cell>
        </row>
        <row r="4485">
          <cell r="A4485" t="str">
            <v>8096190310</v>
          </cell>
          <cell r="B4485" t="str">
            <v>809</v>
          </cell>
          <cell r="C4485" t="str">
            <v>1619</v>
          </cell>
          <cell r="D4485" t="str">
            <v>6190310</v>
          </cell>
          <cell r="E4485" t="str">
            <v>CAP FA - FIXTURES &amp; FITTING</v>
          </cell>
          <cell r="F4485">
            <v>0</v>
          </cell>
          <cell r="G4485">
            <v>-0.02</v>
          </cell>
        </row>
        <row r="4486">
          <cell r="A4486" t="str">
            <v>8096190315</v>
          </cell>
          <cell r="B4486" t="str">
            <v>809</v>
          </cell>
          <cell r="C4486" t="str">
            <v>1619</v>
          </cell>
          <cell r="D4486" t="str">
            <v>6190315</v>
          </cell>
          <cell r="E4486" t="str">
            <v>CAP FA-COMMUNICATI EQUIPMNT</v>
          </cell>
          <cell r="F4486">
            <v>0</v>
          </cell>
          <cell r="G4486">
            <v>0</v>
          </cell>
        </row>
        <row r="4487">
          <cell r="A4487" t="str">
            <v>809622004</v>
          </cell>
          <cell r="B4487" t="str">
            <v>809</v>
          </cell>
          <cell r="C4487" t="str">
            <v>1622</v>
          </cell>
          <cell r="D4487" t="str">
            <v>622004</v>
          </cell>
          <cell r="E4487" t="str">
            <v>HANDYMAN/MAINT STAFFSALARY</v>
          </cell>
          <cell r="F4487">
            <v>0</v>
          </cell>
          <cell r="G4487">
            <v>0</v>
          </cell>
        </row>
        <row r="4488">
          <cell r="A4488" t="str">
            <v>809622005</v>
          </cell>
          <cell r="B4488" t="str">
            <v>809</v>
          </cell>
          <cell r="C4488" t="str">
            <v>1622</v>
          </cell>
          <cell r="D4488" t="str">
            <v>622005</v>
          </cell>
          <cell r="E4488" t="str">
            <v>LANDSCAPING SERVICES</v>
          </cell>
          <cell r="F4488">
            <v>0</v>
          </cell>
          <cell r="G4488">
            <v>0</v>
          </cell>
        </row>
        <row r="4489">
          <cell r="A4489" t="str">
            <v>809622096</v>
          </cell>
          <cell r="B4489" t="str">
            <v>809</v>
          </cell>
          <cell r="C4489" t="str">
            <v>1622</v>
          </cell>
          <cell r="D4489" t="str">
            <v>622096</v>
          </cell>
          <cell r="E4489" t="str">
            <v>MAINTENANCE TELECOM EQUIPMENT</v>
          </cell>
          <cell r="F4489">
            <v>0</v>
          </cell>
          <cell r="G4489">
            <v>0</v>
          </cell>
        </row>
        <row r="4490">
          <cell r="A4490" t="str">
            <v>809622099</v>
          </cell>
          <cell r="B4490" t="str">
            <v>809</v>
          </cell>
          <cell r="C4490" t="str">
            <v>1622</v>
          </cell>
          <cell r="D4490" t="str">
            <v>622099</v>
          </cell>
          <cell r="E4490" t="str">
            <v>MAINTENANCE COMPUTER EQUIPMENT</v>
          </cell>
          <cell r="F4490">
            <v>0</v>
          </cell>
          <cell r="G4490">
            <v>-0.02</v>
          </cell>
        </row>
        <row r="4491">
          <cell r="A4491" t="str">
            <v>809624001</v>
          </cell>
          <cell r="B4491" t="str">
            <v>809</v>
          </cell>
          <cell r="C4491" t="str">
            <v>1624</v>
          </cell>
          <cell r="D4491" t="str">
            <v>624001</v>
          </cell>
          <cell r="E4491" t="str">
            <v>TRANSPORTATION-LAND</v>
          </cell>
          <cell r="F4491">
            <v>0</v>
          </cell>
          <cell r="G4491">
            <v>0</v>
          </cell>
        </row>
        <row r="4492">
          <cell r="A4492" t="str">
            <v>809627001</v>
          </cell>
          <cell r="B4492" t="str">
            <v>809</v>
          </cell>
          <cell r="C4492" t="str">
            <v>1627</v>
          </cell>
          <cell r="D4492" t="str">
            <v>627001</v>
          </cell>
          <cell r="E4492" t="str">
            <v>UTILITIES-GAS</v>
          </cell>
          <cell r="F4492">
            <v>0</v>
          </cell>
          <cell r="G4492">
            <v>-0.01</v>
          </cell>
        </row>
        <row r="4493">
          <cell r="A4493" t="str">
            <v>809627026</v>
          </cell>
          <cell r="B4493" t="str">
            <v>809</v>
          </cell>
          <cell r="C4493" t="str">
            <v>1627</v>
          </cell>
          <cell r="D4493" t="str">
            <v>627026</v>
          </cell>
          <cell r="E4493" t="str">
            <v>UTILITIES STAFF HOUSE 1</v>
          </cell>
          <cell r="F4493">
            <v>0.02</v>
          </cell>
          <cell r="G4493">
            <v>-0.02</v>
          </cell>
        </row>
        <row r="4494">
          <cell r="A4494" t="str">
            <v>809631302</v>
          </cell>
          <cell r="B4494" t="str">
            <v>809</v>
          </cell>
          <cell r="C4494" t="str">
            <v>1631</v>
          </cell>
          <cell r="D4494" t="str">
            <v>631302</v>
          </cell>
          <cell r="E4494" t="str">
            <v>CONSULTANT TAX</v>
          </cell>
          <cell r="F4494">
            <v>0</v>
          </cell>
          <cell r="G4494">
            <v>0</v>
          </cell>
        </row>
        <row r="4495">
          <cell r="A4495" t="str">
            <v>809631500</v>
          </cell>
          <cell r="B4495" t="str">
            <v>809</v>
          </cell>
          <cell r="C4495" t="str">
            <v>1631</v>
          </cell>
          <cell r="D4495" t="str">
            <v>631500</v>
          </cell>
          <cell r="E4495" t="str">
            <v>AUDIT FEE</v>
          </cell>
          <cell r="F4495">
            <v>0</v>
          </cell>
          <cell r="G4495">
            <v>0</v>
          </cell>
        </row>
        <row r="4496">
          <cell r="A4496" t="str">
            <v>809633023</v>
          </cell>
          <cell r="B4496" t="str">
            <v>809</v>
          </cell>
          <cell r="C4496" t="str">
            <v>1633</v>
          </cell>
          <cell r="D4496" t="str">
            <v>633023</v>
          </cell>
          <cell r="E4496" t="str">
            <v>SECURITY SERVICES-ISL GUEST HS</v>
          </cell>
          <cell r="F4496">
            <v>-0.01</v>
          </cell>
          <cell r="G4496">
            <v>0</v>
          </cell>
        </row>
        <row r="4497">
          <cell r="A4497" t="str">
            <v>809635013</v>
          </cell>
          <cell r="B4497" t="str">
            <v>809</v>
          </cell>
          <cell r="C4497" t="str">
            <v>1635</v>
          </cell>
          <cell r="D4497" t="str">
            <v>635013</v>
          </cell>
          <cell r="E4497" t="str">
            <v>VEHICLE RENTAL</v>
          </cell>
          <cell r="F4497">
            <v>0</v>
          </cell>
          <cell r="G4497">
            <v>0</v>
          </cell>
        </row>
        <row r="4498">
          <cell r="A4498" t="str">
            <v>809635021</v>
          </cell>
          <cell r="B4498" t="str">
            <v>809</v>
          </cell>
          <cell r="C4498" t="str">
            <v>1635</v>
          </cell>
          <cell r="D4498" t="str">
            <v>635021</v>
          </cell>
          <cell r="E4498" t="str">
            <v>RENTAL - KARACI OFFICE</v>
          </cell>
          <cell r="F4498">
            <v>0</v>
          </cell>
          <cell r="G4498">
            <v>0</v>
          </cell>
        </row>
        <row r="4499">
          <cell r="A4499" t="str">
            <v>809635029</v>
          </cell>
          <cell r="B4499" t="str">
            <v>809</v>
          </cell>
          <cell r="C4499" t="str">
            <v>1635</v>
          </cell>
          <cell r="D4499" t="str">
            <v>635029</v>
          </cell>
          <cell r="E4499" t="str">
            <v>RENTAL - BEACH HUT</v>
          </cell>
          <cell r="F4499">
            <v>0</v>
          </cell>
          <cell r="G4499">
            <v>0</v>
          </cell>
        </row>
        <row r="4500">
          <cell r="A4500" t="str">
            <v>809650300</v>
          </cell>
          <cell r="B4500" t="str">
            <v>809</v>
          </cell>
          <cell r="C4500" t="str">
            <v>1650</v>
          </cell>
          <cell r="D4500" t="str">
            <v>650300</v>
          </cell>
          <cell r="E4500" t="str">
            <v>DEPRECIATION FIX &amp; FITTING</v>
          </cell>
          <cell r="F4500">
            <v>0</v>
          </cell>
          <cell r="G4500">
            <v>0</v>
          </cell>
        </row>
        <row r="4501">
          <cell r="A4501" t="str">
            <v>809650302</v>
          </cell>
          <cell r="B4501" t="str">
            <v>809</v>
          </cell>
          <cell r="C4501" t="str">
            <v>1650</v>
          </cell>
          <cell r="D4501" t="str">
            <v>650302</v>
          </cell>
          <cell r="E4501" t="str">
            <v>DEPRECIATION COMPUTER EQUI</v>
          </cell>
          <cell r="F4501">
            <v>-0.01</v>
          </cell>
          <cell r="G4501">
            <v>-0.02</v>
          </cell>
        </row>
        <row r="4502">
          <cell r="A4502" t="str">
            <v>809675612</v>
          </cell>
          <cell r="B4502" t="str">
            <v>809</v>
          </cell>
          <cell r="C4502" t="str">
            <v>1675</v>
          </cell>
          <cell r="D4502" t="str">
            <v>675612</v>
          </cell>
          <cell r="E4502" t="str">
            <v>EX DIFF-SUB COS-REALZD-FINANCE</v>
          </cell>
          <cell r="F4502">
            <v>1557996.25</v>
          </cell>
          <cell r="G4502">
            <v>0</v>
          </cell>
        </row>
        <row r="4503">
          <cell r="A4503" t="str">
            <v>809675620</v>
          </cell>
          <cell r="B4503" t="str">
            <v>809</v>
          </cell>
          <cell r="C4503" t="str">
            <v>1675</v>
          </cell>
          <cell r="D4503" t="str">
            <v>675620</v>
          </cell>
          <cell r="E4503" t="str">
            <v>EX DIFF-SUB COS-UNREALZD-TRADE</v>
          </cell>
          <cell r="F4503">
            <v>0</v>
          </cell>
          <cell r="G4503">
            <v>0</v>
          </cell>
        </row>
        <row r="4504">
          <cell r="A4504" t="str">
            <v>809105500</v>
          </cell>
          <cell r="B4504" t="str">
            <v>809</v>
          </cell>
          <cell r="C4504" t="str">
            <v>2105</v>
          </cell>
          <cell r="D4504" t="str">
            <v>105500</v>
          </cell>
          <cell r="E4504" t="str">
            <v>PRIOR YEAR LOSSES C/FWD</v>
          </cell>
          <cell r="F4504">
            <v>0</v>
          </cell>
          <cell r="G4504">
            <v>-7875000</v>
          </cell>
        </row>
        <row r="4505">
          <cell r="A4505" t="str">
            <v>80913110003</v>
          </cell>
          <cell r="B4505" t="str">
            <v>809</v>
          </cell>
          <cell r="C4505" t="str">
            <v>2131</v>
          </cell>
          <cell r="D4505" t="str">
            <v>13110003</v>
          </cell>
          <cell r="E4505" t="str">
            <v>OP BAL-PRV FR DEF TX(RISCONTI)</v>
          </cell>
          <cell r="F4505">
            <v>-25207910.27</v>
          </cell>
          <cell r="G4505">
            <v>67482000</v>
          </cell>
        </row>
        <row r="4506">
          <cell r="A4506" t="str">
            <v>80916360001</v>
          </cell>
          <cell r="B4506" t="str">
            <v>809</v>
          </cell>
          <cell r="C4506" t="str">
            <v>2163</v>
          </cell>
          <cell r="D4506" t="str">
            <v>16360001</v>
          </cell>
          <cell r="E4506" t="str">
            <v>OBAL-ECC LOAN - PRINCIPAL</v>
          </cell>
          <cell r="F4506">
            <v>0</v>
          </cell>
          <cell r="G4506">
            <v>0</v>
          </cell>
        </row>
        <row r="4507">
          <cell r="A4507" t="str">
            <v>80916360102</v>
          </cell>
          <cell r="B4507" t="str">
            <v>809</v>
          </cell>
          <cell r="C4507" t="str">
            <v>2163</v>
          </cell>
          <cell r="D4507" t="str">
            <v>16360102</v>
          </cell>
          <cell r="E4507" t="str">
            <v>MOVEMENT-ECC LOAN INTEREST</v>
          </cell>
          <cell r="F4507">
            <v>0</v>
          </cell>
          <cell r="G4507">
            <v>0</v>
          </cell>
        </row>
        <row r="4508">
          <cell r="A4508" t="str">
            <v>80920180000</v>
          </cell>
          <cell r="B4508" t="str">
            <v>809</v>
          </cell>
          <cell r="C4508" t="str">
            <v>22011</v>
          </cell>
          <cell r="D4508" t="str">
            <v>20180000</v>
          </cell>
          <cell r="E4508" t="str">
            <v>OBAL-PROVD MIN INT</v>
          </cell>
          <cell r="F4508">
            <v>82826383.150000006</v>
          </cell>
          <cell r="G4508">
            <v>1402115</v>
          </cell>
        </row>
        <row r="4509">
          <cell r="A4509" t="str">
            <v>809201804</v>
          </cell>
          <cell r="B4509" t="str">
            <v>809</v>
          </cell>
          <cell r="C4509" t="str">
            <v>22017</v>
          </cell>
          <cell r="D4509" t="str">
            <v>201804</v>
          </cell>
          <cell r="E4509" t="str">
            <v>INCR-PROVD MIN INT- RECLASSIF</v>
          </cell>
          <cell r="F4509">
            <v>0</v>
          </cell>
          <cell r="G4509">
            <v>0</v>
          </cell>
        </row>
        <row r="4510">
          <cell r="A4510" t="str">
            <v>809619074</v>
          </cell>
          <cell r="B4510" t="str">
            <v>809</v>
          </cell>
          <cell r="C4510" t="str">
            <v>23111</v>
          </cell>
          <cell r="D4510" t="str">
            <v>619074</v>
          </cell>
          <cell r="E4510" t="str">
            <v>CAP INVENTORY - DRILLING</v>
          </cell>
          <cell r="F4510">
            <v>10071387.939999999</v>
          </cell>
          <cell r="G4510">
            <v>170102.49</v>
          </cell>
        </row>
        <row r="4511">
          <cell r="A4511" t="str">
            <v>809442010</v>
          </cell>
          <cell r="B4511" t="str">
            <v>809</v>
          </cell>
          <cell r="C4511" t="str">
            <v>2442</v>
          </cell>
          <cell r="D4511" t="str">
            <v>442010</v>
          </cell>
          <cell r="E4511" t="str">
            <v>PENSION FUND</v>
          </cell>
          <cell r="F4511">
            <v>42989000</v>
          </cell>
          <cell r="G4511">
            <v>749032.54</v>
          </cell>
        </row>
        <row r="4512">
          <cell r="A4512" t="str">
            <v>809469900</v>
          </cell>
          <cell r="B4512" t="str">
            <v>809</v>
          </cell>
          <cell r="C4512" t="str">
            <v>2469</v>
          </cell>
          <cell r="D4512" t="str">
            <v>469900</v>
          </cell>
          <cell r="E4512" t="str">
            <v>ACCS REC - OTHER</v>
          </cell>
          <cell r="F4512">
            <v>0</v>
          </cell>
          <cell r="G4512">
            <v>0</v>
          </cell>
        </row>
        <row r="4513">
          <cell r="A4513" t="str">
            <v>87625003</v>
          </cell>
          <cell r="B4513" t="str">
            <v>87</v>
          </cell>
          <cell r="C4513" t="str">
            <v>1625</v>
          </cell>
          <cell r="D4513" t="str">
            <v>625003</v>
          </cell>
          <cell r="E4513" t="str">
            <v>ALL RISKS INSURANCE</v>
          </cell>
          <cell r="F4513">
            <v>2994364.52</v>
          </cell>
          <cell r="G4513">
            <v>52486.67</v>
          </cell>
        </row>
        <row r="4514">
          <cell r="A4514" t="str">
            <v>87630010</v>
          </cell>
          <cell r="B4514" t="str">
            <v>87</v>
          </cell>
          <cell r="C4514" t="str">
            <v>1630</v>
          </cell>
          <cell r="D4514" t="str">
            <v>630010</v>
          </cell>
          <cell r="E4514" t="str">
            <v>TRAVEL BUSINESS-INTERNAL</v>
          </cell>
          <cell r="F4514">
            <v>0</v>
          </cell>
          <cell r="G4514">
            <v>0</v>
          </cell>
        </row>
        <row r="4515">
          <cell r="A4515" t="str">
            <v>87630012</v>
          </cell>
          <cell r="B4515" t="str">
            <v>87</v>
          </cell>
          <cell r="C4515" t="str">
            <v>1630</v>
          </cell>
          <cell r="D4515" t="str">
            <v>630012</v>
          </cell>
          <cell r="E4515" t="str">
            <v>TRAVEL BUSINESS-CHARTER</v>
          </cell>
          <cell r="F4515">
            <v>502063.44</v>
          </cell>
          <cell r="G4515">
            <v>8716.0499999999993</v>
          </cell>
        </row>
        <row r="4516">
          <cell r="A4516" t="str">
            <v>87631302</v>
          </cell>
          <cell r="B4516" t="str">
            <v>87</v>
          </cell>
          <cell r="C4516" t="str">
            <v>1631</v>
          </cell>
          <cell r="D4516" t="str">
            <v>631302</v>
          </cell>
          <cell r="E4516" t="str">
            <v>CONSULTANT TAX</v>
          </cell>
          <cell r="F4516">
            <v>75250</v>
          </cell>
          <cell r="G4516">
            <v>1309.83</v>
          </cell>
        </row>
        <row r="4517">
          <cell r="A4517" t="str">
            <v>87632001</v>
          </cell>
          <cell r="B4517" t="str">
            <v>87</v>
          </cell>
          <cell r="C4517" t="str">
            <v>1632</v>
          </cell>
          <cell r="D4517" t="str">
            <v>632001</v>
          </cell>
          <cell r="E4517" t="str">
            <v>RECREATION/ENTERTAINMENT/MEALS</v>
          </cell>
          <cell r="F4517">
            <v>70788.25</v>
          </cell>
          <cell r="G4517">
            <v>1226.45</v>
          </cell>
        </row>
        <row r="4518">
          <cell r="A4518" t="str">
            <v>879100008751</v>
          </cell>
          <cell r="B4518" t="str">
            <v>87</v>
          </cell>
          <cell r="C4518" t="str">
            <v>2910</v>
          </cell>
          <cell r="D4518" t="str">
            <v>9100008751</v>
          </cell>
          <cell r="E4518" t="str">
            <v>INTER JV CURRENT A/C BDH/TAJ</v>
          </cell>
          <cell r="F4518">
            <v>158142288.69</v>
          </cell>
          <cell r="G4518">
            <v>3882826.82</v>
          </cell>
        </row>
        <row r="4519">
          <cell r="A4519" t="str">
            <v>879100008753</v>
          </cell>
          <cell r="B4519" t="str">
            <v>87</v>
          </cell>
          <cell r="C4519" t="str">
            <v>2910</v>
          </cell>
          <cell r="D4519" t="str">
            <v>9100008753</v>
          </cell>
          <cell r="E4519" t="str">
            <v>INTER JV CURRENT A/C BDH/KRW</v>
          </cell>
          <cell r="F4519">
            <v>18477954.149999999</v>
          </cell>
          <cell r="G4519">
            <v>309179.2</v>
          </cell>
        </row>
        <row r="4520">
          <cell r="A4520" t="str">
            <v>879100008754</v>
          </cell>
          <cell r="B4520" t="str">
            <v>87</v>
          </cell>
          <cell r="C4520" t="str">
            <v>2910</v>
          </cell>
          <cell r="D4520" t="str">
            <v>9100008754</v>
          </cell>
          <cell r="E4520" t="str">
            <v>INTER JV CURRENT A/C BDH/PAB</v>
          </cell>
          <cell r="F4520">
            <v>3402617.87</v>
          </cell>
          <cell r="G4520">
            <v>67478.83</v>
          </cell>
        </row>
        <row r="4521">
          <cell r="A4521" t="str">
            <v>879100008773</v>
          </cell>
          <cell r="B4521" t="str">
            <v>87</v>
          </cell>
          <cell r="C4521" t="str">
            <v>2910</v>
          </cell>
          <cell r="D4521" t="str">
            <v>9100008773</v>
          </cell>
          <cell r="E4521" t="str">
            <v>INTER JV CURRENT A/C BDH/EK1</v>
          </cell>
          <cell r="F4521">
            <v>733080.93</v>
          </cell>
          <cell r="G4521">
            <v>11374.44</v>
          </cell>
        </row>
        <row r="4522">
          <cell r="A4522" t="str">
            <v>87631080</v>
          </cell>
          <cell r="B4522" t="str">
            <v>87</v>
          </cell>
          <cell r="C4522" t="str">
            <v>1631</v>
          </cell>
          <cell r="D4522" t="str">
            <v>631080</v>
          </cell>
          <cell r="E4522" t="str">
            <v>HO RECHARGES TIMEWRITING S&amp;M</v>
          </cell>
          <cell r="F4522">
            <v>147612223.44</v>
          </cell>
          <cell r="G4522">
            <v>2597500.15</v>
          </cell>
        </row>
        <row r="4523">
          <cell r="A4523" t="str">
            <v>87631301</v>
          </cell>
          <cell r="B4523" t="str">
            <v>87</v>
          </cell>
          <cell r="C4523" t="str">
            <v>1631</v>
          </cell>
          <cell r="D4523" t="str">
            <v>631301</v>
          </cell>
          <cell r="E4523" t="str">
            <v>CONSULTANT LEGAL</v>
          </cell>
          <cell r="F4523">
            <v>30000</v>
          </cell>
          <cell r="G4523">
            <v>521.74</v>
          </cell>
        </row>
        <row r="4524">
          <cell r="A4524" t="str">
            <v>87105000</v>
          </cell>
          <cell r="B4524" t="str">
            <v>87</v>
          </cell>
          <cell r="C4524" t="str">
            <v>2105</v>
          </cell>
          <cell r="D4524" t="str">
            <v>105000</v>
          </cell>
          <cell r="E4524" t="str">
            <v>PRIOR YEARS PROFIT C/FWD</v>
          </cell>
          <cell r="F4524">
            <v>-2029627.91</v>
          </cell>
          <cell r="G4524">
            <v>-290390.46000000002</v>
          </cell>
        </row>
        <row r="4525">
          <cell r="A4525" t="str">
            <v>8710550002</v>
          </cell>
          <cell r="B4525" t="str">
            <v>87</v>
          </cell>
          <cell r="C4525" t="str">
            <v>2105</v>
          </cell>
          <cell r="D4525" t="str">
            <v>10550002</v>
          </cell>
          <cell r="E4525" t="str">
            <v>PRIOR YEAR LOSSES C/FWD-2002</v>
          </cell>
          <cell r="F4525">
            <v>-19218015.43</v>
          </cell>
          <cell r="G4525">
            <v>528793.38</v>
          </cell>
        </row>
        <row r="4526">
          <cell r="A4526" t="str">
            <v>87410099</v>
          </cell>
          <cell r="B4526" t="str">
            <v>87</v>
          </cell>
          <cell r="C4526" t="str">
            <v>2410</v>
          </cell>
          <cell r="D4526" t="str">
            <v>410099</v>
          </cell>
          <cell r="E4526" t="str">
            <v>CREDITOR REVALUATION ACCOUNT</v>
          </cell>
          <cell r="F4526">
            <v>0</v>
          </cell>
          <cell r="G4526">
            <v>24.64</v>
          </cell>
        </row>
        <row r="4527">
          <cell r="A4527" t="str">
            <v>87495000</v>
          </cell>
          <cell r="B4527" t="str">
            <v>87</v>
          </cell>
          <cell r="C4527" t="str">
            <v>2495</v>
          </cell>
          <cell r="D4527" t="str">
            <v>495000</v>
          </cell>
          <cell r="E4527" t="str">
            <v>ACCRUALS</v>
          </cell>
          <cell r="F4527">
            <v>0</v>
          </cell>
          <cell r="G4527">
            <v>0</v>
          </cell>
        </row>
        <row r="4528">
          <cell r="A4528" t="str">
            <v>87900001</v>
          </cell>
          <cell r="B4528" t="str">
            <v>87</v>
          </cell>
          <cell r="C4528" t="str">
            <v>2900</v>
          </cell>
          <cell r="D4528" t="str">
            <v>900001</v>
          </cell>
          <cell r="E4528" t="str">
            <v>LIL - FUNDING A/C</v>
          </cell>
          <cell r="F4528">
            <v>-222464675.72999999</v>
          </cell>
          <cell r="G4528">
            <v>-4814557.87</v>
          </cell>
        </row>
        <row r="4529">
          <cell r="A4529" t="str">
            <v>879100008761</v>
          </cell>
          <cell r="B4529" t="str">
            <v>87</v>
          </cell>
          <cell r="C4529" t="str">
            <v>2910</v>
          </cell>
          <cell r="D4529" t="str">
            <v>9100008761</v>
          </cell>
          <cell r="E4529" t="str">
            <v>INTER JV CURRENT A/C BDH/KI1</v>
          </cell>
          <cell r="F4529">
            <v>27265114.379999999</v>
          </cell>
          <cell r="G4529">
            <v>475790.02</v>
          </cell>
        </row>
        <row r="4530">
          <cell r="A4530" t="str">
            <v>879100008772</v>
          </cell>
          <cell r="B4530" t="str">
            <v>87</v>
          </cell>
          <cell r="C4530" t="str">
            <v>2910</v>
          </cell>
          <cell r="D4530" t="str">
            <v>9100008772</v>
          </cell>
          <cell r="E4530" t="str">
            <v>INTER JV CURRENT A/C BDH/B27</v>
          </cell>
          <cell r="F4530">
            <v>2932063.52</v>
          </cell>
          <cell r="G4530">
            <v>47504.02</v>
          </cell>
        </row>
        <row r="4531">
          <cell r="A4531" t="str">
            <v>879100008789</v>
          </cell>
          <cell r="B4531" t="str">
            <v>87</v>
          </cell>
          <cell r="C4531" t="str">
            <v>2910</v>
          </cell>
          <cell r="D4531" t="str">
            <v>9100008789</v>
          </cell>
          <cell r="E4531" t="str">
            <v>INTER JV CURRENT A/C BDH/Z99</v>
          </cell>
          <cell r="F4531">
            <v>15862577.800000001</v>
          </cell>
          <cell r="G4531">
            <v>383928.86</v>
          </cell>
        </row>
        <row r="4532">
          <cell r="A4532" t="str">
            <v>87611001</v>
          </cell>
          <cell r="B4532" t="str">
            <v>87</v>
          </cell>
          <cell r="C4532" t="str">
            <v>1611</v>
          </cell>
          <cell r="D4532" t="str">
            <v>611001</v>
          </cell>
          <cell r="E4532" t="str">
            <v>STATIONARY / OFFICE SUPPLIES</v>
          </cell>
          <cell r="F4532">
            <v>23192</v>
          </cell>
          <cell r="G4532">
            <v>403.69</v>
          </cell>
        </row>
        <row r="4533">
          <cell r="A4533" t="str">
            <v>87630011</v>
          </cell>
          <cell r="B4533" t="str">
            <v>87</v>
          </cell>
          <cell r="C4533" t="str">
            <v>1630</v>
          </cell>
          <cell r="D4533" t="str">
            <v>630011</v>
          </cell>
          <cell r="E4533" t="str">
            <v>TRAVEL BUSINESS-EXTERNAL</v>
          </cell>
          <cell r="F4533">
            <v>0</v>
          </cell>
          <cell r="G4533">
            <v>0</v>
          </cell>
        </row>
        <row r="4534">
          <cell r="A4534" t="str">
            <v>87630014</v>
          </cell>
          <cell r="B4534" t="str">
            <v>87</v>
          </cell>
          <cell r="C4534" t="str">
            <v>1630</v>
          </cell>
          <cell r="D4534" t="str">
            <v>630014</v>
          </cell>
          <cell r="E4534" t="str">
            <v>TRAVEL BUSINESS-HOTEL/MEALS</v>
          </cell>
          <cell r="F4534">
            <v>392226.89</v>
          </cell>
          <cell r="G4534">
            <v>6792.76</v>
          </cell>
        </row>
        <row r="4535">
          <cell r="A4535" t="str">
            <v>87631001</v>
          </cell>
          <cell r="B4535" t="str">
            <v>87</v>
          </cell>
          <cell r="C4535" t="str">
            <v>1631</v>
          </cell>
          <cell r="D4535" t="str">
            <v>631001</v>
          </cell>
          <cell r="E4535" t="str">
            <v>CONSULTANCY SERVICES</v>
          </cell>
          <cell r="F4535">
            <v>17148.66</v>
          </cell>
          <cell r="G4535">
            <v>300.58999999999997</v>
          </cell>
        </row>
        <row r="4536">
          <cell r="A4536" t="str">
            <v>87631300</v>
          </cell>
          <cell r="B4536" t="str">
            <v>87</v>
          </cell>
          <cell r="C4536" t="str">
            <v>1631</v>
          </cell>
          <cell r="D4536" t="str">
            <v>631300</v>
          </cell>
          <cell r="E4536" t="str">
            <v>CONSULTANT TECHNICAL-PROD&amp;TRTM</v>
          </cell>
          <cell r="F4536">
            <v>177763.32</v>
          </cell>
          <cell r="G4536">
            <v>3080.82</v>
          </cell>
        </row>
        <row r="4537">
          <cell r="A4537" t="str">
            <v>87105500</v>
          </cell>
          <cell r="B4537" t="str">
            <v>87</v>
          </cell>
          <cell r="C4537" t="str">
            <v>2105</v>
          </cell>
          <cell r="D4537" t="str">
            <v>105500</v>
          </cell>
          <cell r="E4537" t="str">
            <v>PRIOR YEAR LOSSES C/FWD</v>
          </cell>
          <cell r="F4537">
            <v>15080381.23</v>
          </cell>
          <cell r="G4537">
            <v>422830.4</v>
          </cell>
        </row>
        <row r="4538">
          <cell r="A4538" t="str">
            <v>874000008701</v>
          </cell>
          <cell r="B4538" t="str">
            <v>87</v>
          </cell>
          <cell r="C4538" t="str">
            <v>2400</v>
          </cell>
          <cell r="D4538" t="str">
            <v>4000008701</v>
          </cell>
          <cell r="E4538" t="str">
            <v>INTER JV CURRENT A/C BDH/101</v>
          </cell>
          <cell r="F4538">
            <v>4106159.34</v>
          </cell>
          <cell r="G4538">
            <v>63523.92</v>
          </cell>
        </row>
        <row r="4539">
          <cell r="A4539" t="str">
            <v>874000008703</v>
          </cell>
          <cell r="B4539" t="str">
            <v>87</v>
          </cell>
          <cell r="C4539" t="str">
            <v>2400</v>
          </cell>
          <cell r="D4539" t="str">
            <v>4000008703</v>
          </cell>
          <cell r="E4539" t="str">
            <v>INTER JV CURRENT A/C BDH/103</v>
          </cell>
          <cell r="F4539">
            <v>73772.800000000003</v>
          </cell>
          <cell r="G4539">
            <v>970.35</v>
          </cell>
        </row>
        <row r="4540">
          <cell r="A4540" t="str">
            <v>87410010A223</v>
          </cell>
          <cell r="B4540" t="str">
            <v>87</v>
          </cell>
          <cell r="C4540" t="str">
            <v>2410</v>
          </cell>
          <cell r="D4540" t="str">
            <v>410010A223</v>
          </cell>
          <cell r="E4540" t="str">
            <v>AMERICAN EXPRESS BANK LTD.</v>
          </cell>
          <cell r="F4540">
            <v>-235420</v>
          </cell>
          <cell r="G4540">
            <v>-4126.5600000000004</v>
          </cell>
        </row>
        <row r="4541">
          <cell r="A4541" t="str">
            <v>87419001</v>
          </cell>
          <cell r="B4541" t="str">
            <v>87</v>
          </cell>
          <cell r="C4541" t="str">
            <v>2419</v>
          </cell>
          <cell r="D4541" t="str">
            <v>419001</v>
          </cell>
          <cell r="E4541" t="str">
            <v>BAL TFR OFFSET A/C</v>
          </cell>
          <cell r="F4541">
            <v>-0.06</v>
          </cell>
          <cell r="G4541">
            <v>-1.1000000000000001</v>
          </cell>
        </row>
        <row r="4542">
          <cell r="A4542" t="str">
            <v>87900012</v>
          </cell>
          <cell r="B4542" t="str">
            <v>87</v>
          </cell>
          <cell r="C4542" t="str">
            <v>2900</v>
          </cell>
          <cell r="D4542" t="str">
            <v>900012</v>
          </cell>
          <cell r="E4542" t="str">
            <v>LASMO PLC - RECHARGES A/C  ENI</v>
          </cell>
          <cell r="F4542">
            <v>-600562251.54999995</v>
          </cell>
          <cell r="G4542">
            <v>-10144698.9</v>
          </cell>
        </row>
        <row r="4543">
          <cell r="A4543" t="str">
            <v>879100008087</v>
          </cell>
          <cell r="B4543" t="str">
            <v>87</v>
          </cell>
          <cell r="C4543" t="str">
            <v>2910</v>
          </cell>
          <cell r="D4543" t="str">
            <v>9100008087</v>
          </cell>
          <cell r="E4543" t="str">
            <v>INTER JV CURRENT A/C BRN/BDH</v>
          </cell>
          <cell r="F4543">
            <v>0</v>
          </cell>
          <cell r="G4543">
            <v>0</v>
          </cell>
        </row>
        <row r="4544">
          <cell r="A4544" t="str">
            <v>879100008774</v>
          </cell>
          <cell r="B4544" t="str">
            <v>87</v>
          </cell>
          <cell r="C4544" t="str">
            <v>2910</v>
          </cell>
          <cell r="D4544" t="str">
            <v>9100008774</v>
          </cell>
          <cell r="E4544" t="str">
            <v>INTER JV CURRENT A/C BDH/MANCH</v>
          </cell>
          <cell r="F4544">
            <v>2424333.5299999998</v>
          </cell>
          <cell r="G4544">
            <v>41666.67</v>
          </cell>
        </row>
        <row r="4545">
          <cell r="A4545" t="str">
            <v>87630013</v>
          </cell>
          <cell r="B4545" t="str">
            <v>87</v>
          </cell>
          <cell r="C4545" t="str">
            <v>1630</v>
          </cell>
          <cell r="D4545" t="str">
            <v>630013</v>
          </cell>
          <cell r="E4545" t="str">
            <v>TRAVEL BUSINESS-VISA FEES</v>
          </cell>
          <cell r="F4545">
            <v>13500</v>
          </cell>
          <cell r="G4545">
            <v>234.78</v>
          </cell>
        </row>
        <row r="4546">
          <cell r="A4546" t="str">
            <v>87630216</v>
          </cell>
          <cell r="B4546" t="str">
            <v>87</v>
          </cell>
          <cell r="C4546" t="str">
            <v>1630</v>
          </cell>
          <cell r="D4546" t="str">
            <v>630216</v>
          </cell>
          <cell r="E4546" t="str">
            <v>TRAINING-EXPAT-COURSE FEE</v>
          </cell>
          <cell r="F4546">
            <v>0</v>
          </cell>
          <cell r="G4546">
            <v>0</v>
          </cell>
        </row>
        <row r="4547">
          <cell r="A4547" t="str">
            <v>87637909</v>
          </cell>
          <cell r="B4547" t="str">
            <v>87</v>
          </cell>
          <cell r="C4547" t="str">
            <v>1632</v>
          </cell>
          <cell r="D4547" t="str">
            <v>637909</v>
          </cell>
          <cell r="E4547" t="str">
            <v>AUDIT CLAIM</v>
          </cell>
          <cell r="F4547">
            <v>0</v>
          </cell>
          <cell r="G4547">
            <v>0</v>
          </cell>
        </row>
        <row r="4548">
          <cell r="A4548" t="str">
            <v>87675825</v>
          </cell>
          <cell r="B4548" t="str">
            <v>87</v>
          </cell>
          <cell r="C4548" t="str">
            <v>1675</v>
          </cell>
          <cell r="D4548" t="str">
            <v>675825</v>
          </cell>
          <cell r="E4548" t="str">
            <v>EX DIFF-PRNT CO-UNRLZD-FIN LT</v>
          </cell>
          <cell r="F4548">
            <v>70166683.659999996</v>
          </cell>
          <cell r="G4548">
            <v>414535.02</v>
          </cell>
        </row>
        <row r="4549">
          <cell r="A4549" t="str">
            <v>87675920</v>
          </cell>
          <cell r="B4549" t="str">
            <v>87</v>
          </cell>
          <cell r="C4549" t="str">
            <v>1675</v>
          </cell>
          <cell r="D4549" t="str">
            <v>675920</v>
          </cell>
          <cell r="E4549" t="str">
            <v>EX DIFF-OTHR CO-UNREALZD-TRADE</v>
          </cell>
          <cell r="F4549">
            <v>-59871.71</v>
          </cell>
          <cell r="G4549">
            <v>-27.56</v>
          </cell>
        </row>
        <row r="4550">
          <cell r="A4550" t="str">
            <v>87691103</v>
          </cell>
          <cell r="B4550" t="str">
            <v>87</v>
          </cell>
          <cell r="C4550" t="str">
            <v>1691</v>
          </cell>
          <cell r="D4550" t="str">
            <v>691103</v>
          </cell>
          <cell r="E4550" t="str">
            <v>CED</v>
          </cell>
          <cell r="F4550">
            <v>75660</v>
          </cell>
          <cell r="G4550">
            <v>1304.56</v>
          </cell>
        </row>
        <row r="4551">
          <cell r="A4551" t="str">
            <v>8796610080</v>
          </cell>
          <cell r="B4551" t="str">
            <v>87</v>
          </cell>
          <cell r="C4551" t="str">
            <v>1966</v>
          </cell>
          <cell r="D4551" t="str">
            <v>96610080</v>
          </cell>
          <cell r="E4551" t="str">
            <v>PURCH COST ALLOC FROM BRN</v>
          </cell>
          <cell r="F4551">
            <v>11173451.073999999</v>
          </cell>
          <cell r="G4551">
            <v>195214.51800000001</v>
          </cell>
        </row>
        <row r="4552">
          <cell r="A4552" t="str">
            <v>87469900</v>
          </cell>
          <cell r="B4552" t="str">
            <v>87</v>
          </cell>
          <cell r="C4552" t="str">
            <v>2469</v>
          </cell>
          <cell r="D4552" t="str">
            <v>469900</v>
          </cell>
          <cell r="E4552" t="str">
            <v>ACCS REC - OTHER</v>
          </cell>
          <cell r="F4552">
            <v>753215.97</v>
          </cell>
          <cell r="G4552">
            <v>13123.9</v>
          </cell>
        </row>
        <row r="4553">
          <cell r="A4553" t="str">
            <v>87900002</v>
          </cell>
          <cell r="B4553" t="str">
            <v>87</v>
          </cell>
          <cell r="C4553" t="str">
            <v>2900</v>
          </cell>
          <cell r="D4553" t="str">
            <v>900002</v>
          </cell>
          <cell r="E4553" t="str">
            <v>LASMO PLC - FUNDING A/C</v>
          </cell>
          <cell r="F4553">
            <v>94285186.290000007</v>
          </cell>
          <cell r="G4553">
            <v>1555861.16</v>
          </cell>
        </row>
        <row r="4554">
          <cell r="A4554" t="str">
            <v>879100008762</v>
          </cell>
          <cell r="B4554" t="str">
            <v>87</v>
          </cell>
          <cell r="C4554" t="str">
            <v>2910</v>
          </cell>
          <cell r="D4554" t="str">
            <v>9100008762</v>
          </cell>
          <cell r="E4554" t="str">
            <v>INTER JV CURRENT A/C BDH/KIR</v>
          </cell>
          <cell r="F4554">
            <v>129537253.81999999</v>
          </cell>
          <cell r="G4554">
            <v>2417509.9700000002</v>
          </cell>
        </row>
        <row r="4555">
          <cell r="A4555" t="str">
            <v>879100008771</v>
          </cell>
          <cell r="B4555" t="str">
            <v>87</v>
          </cell>
          <cell r="C4555" t="str">
            <v>2910</v>
          </cell>
          <cell r="D4555" t="str">
            <v>9100008771</v>
          </cell>
          <cell r="E4555" t="str">
            <v>INTER JV CURRENT A/C BDH/MIA</v>
          </cell>
          <cell r="F4555">
            <v>4226646.4400000004</v>
          </cell>
          <cell r="G4555">
            <v>70212.78</v>
          </cell>
        </row>
        <row r="4556">
          <cell r="A4556" t="str">
            <v>879100008780</v>
          </cell>
          <cell r="B4556" t="str">
            <v>87</v>
          </cell>
          <cell r="C4556" t="str">
            <v>2910</v>
          </cell>
          <cell r="D4556" t="str">
            <v>9100008780</v>
          </cell>
          <cell r="E4556" t="str">
            <v>INTER JV CURRENT A/C BDH/BRN</v>
          </cell>
          <cell r="F4556">
            <v>116511295.726</v>
          </cell>
          <cell r="G4556">
            <v>1286046.4820000001</v>
          </cell>
        </row>
        <row r="4557">
          <cell r="A4557" t="str">
            <v>879100008788</v>
          </cell>
          <cell r="B4557" t="str">
            <v>87</v>
          </cell>
          <cell r="C4557" t="str">
            <v>2910</v>
          </cell>
          <cell r="D4557" t="str">
            <v>9100008788</v>
          </cell>
          <cell r="E4557" t="str">
            <v>INTER JV CURRENT A/C BDH/NEW</v>
          </cell>
          <cell r="F4557">
            <v>17431604.620000001</v>
          </cell>
          <cell r="G4557">
            <v>391528.98</v>
          </cell>
        </row>
        <row r="4558">
          <cell r="A4558" t="str">
            <v>879419001</v>
          </cell>
          <cell r="B4558" t="str">
            <v>879</v>
          </cell>
          <cell r="C4558" t="str">
            <v>2419</v>
          </cell>
          <cell r="D4558" t="str">
            <v>419001</v>
          </cell>
          <cell r="E4558" t="str">
            <v>BAL TFR OFFSET A/C</v>
          </cell>
          <cell r="F4558">
            <v>0</v>
          </cell>
          <cell r="G4558">
            <v>-6000</v>
          </cell>
        </row>
        <row r="4559">
          <cell r="A4559" t="str">
            <v>87910550001</v>
          </cell>
          <cell r="B4559" t="str">
            <v>879</v>
          </cell>
          <cell r="C4559" t="str">
            <v>2105</v>
          </cell>
          <cell r="D4559" t="str">
            <v>10550001</v>
          </cell>
          <cell r="E4559" t="str">
            <v>PRIOR YEAR LOSSES C/FWD-2001</v>
          </cell>
          <cell r="F4559">
            <v>0</v>
          </cell>
          <cell r="G4559">
            <v>6000</v>
          </cell>
        </row>
        <row r="4560">
          <cell r="A4560" t="str">
            <v>88611006</v>
          </cell>
          <cell r="B4560" t="str">
            <v>88</v>
          </cell>
          <cell r="C4560" t="str">
            <v>1611</v>
          </cell>
          <cell r="D4560" t="str">
            <v>611006</v>
          </cell>
          <cell r="E4560" t="str">
            <v>OTHR EQUIPT/SUPP - PRODUCTION</v>
          </cell>
          <cell r="F4560">
            <v>1337723.8799999999</v>
          </cell>
          <cell r="G4560">
            <v>23224.37</v>
          </cell>
        </row>
        <row r="4561">
          <cell r="A4561" t="str">
            <v>88630014</v>
          </cell>
          <cell r="B4561" t="str">
            <v>88</v>
          </cell>
          <cell r="C4561" t="str">
            <v>1630</v>
          </cell>
          <cell r="D4561" t="str">
            <v>630014</v>
          </cell>
          <cell r="E4561" t="str">
            <v>TRAVEL BUSINESS-HOTEL/MEALS</v>
          </cell>
          <cell r="F4561">
            <v>396116.85</v>
          </cell>
          <cell r="G4561">
            <v>6865.11</v>
          </cell>
        </row>
        <row r="4562">
          <cell r="A4562" t="str">
            <v>88631001</v>
          </cell>
          <cell r="B4562" t="str">
            <v>88</v>
          </cell>
          <cell r="C4562" t="str">
            <v>1631</v>
          </cell>
          <cell r="D4562" t="str">
            <v>631001</v>
          </cell>
          <cell r="E4562" t="str">
            <v>CONSULTANCY SERVICES</v>
          </cell>
          <cell r="F4562">
            <v>33681184.130000003</v>
          </cell>
          <cell r="G4562">
            <v>590380.09</v>
          </cell>
        </row>
        <row r="4563">
          <cell r="A4563" t="str">
            <v>8896630080</v>
          </cell>
          <cell r="B4563" t="str">
            <v>88</v>
          </cell>
          <cell r="C4563" t="str">
            <v>1966</v>
          </cell>
          <cell r="D4563" t="str">
            <v>96630080</v>
          </cell>
          <cell r="E4563" t="str">
            <v>GEN SERV COST ALLOC FROM BRN</v>
          </cell>
          <cell r="F4563">
            <v>0</v>
          </cell>
          <cell r="G4563">
            <v>0</v>
          </cell>
        </row>
        <row r="4564">
          <cell r="A4564" t="str">
            <v>88105000</v>
          </cell>
          <cell r="B4564" t="str">
            <v>88</v>
          </cell>
          <cell r="C4564" t="str">
            <v>2105</v>
          </cell>
          <cell r="D4564" t="str">
            <v>105000</v>
          </cell>
          <cell r="E4564" t="str">
            <v>PRIOR YEARS PROFIT C/FWD</v>
          </cell>
          <cell r="F4564">
            <v>69766808.090000004</v>
          </cell>
          <cell r="G4564">
            <v>1303166.58</v>
          </cell>
        </row>
        <row r="4565">
          <cell r="A4565" t="str">
            <v>88419001</v>
          </cell>
          <cell r="B4565" t="str">
            <v>88</v>
          </cell>
          <cell r="C4565" t="str">
            <v>2419</v>
          </cell>
          <cell r="D4565" t="str">
            <v>419001</v>
          </cell>
          <cell r="E4565" t="str">
            <v>BAL TFR OFFSET A/C</v>
          </cell>
          <cell r="F4565">
            <v>0.39</v>
          </cell>
          <cell r="G4565">
            <v>-0.03</v>
          </cell>
        </row>
        <row r="4566">
          <cell r="A4566" t="str">
            <v>88611002</v>
          </cell>
          <cell r="B4566" t="str">
            <v>88</v>
          </cell>
          <cell r="C4566" t="str">
            <v>1611</v>
          </cell>
          <cell r="D4566" t="str">
            <v>611002</v>
          </cell>
          <cell r="E4566" t="str">
            <v>STATIONARY - DRAFTING</v>
          </cell>
          <cell r="F4566">
            <v>10645</v>
          </cell>
          <cell r="G4566">
            <v>184.81</v>
          </cell>
        </row>
        <row r="4567">
          <cell r="A4567" t="str">
            <v>88611031</v>
          </cell>
          <cell r="B4567" t="str">
            <v>88</v>
          </cell>
          <cell r="C4567" t="str">
            <v>1611</v>
          </cell>
          <cell r="D4567" t="str">
            <v>611031</v>
          </cell>
          <cell r="E4567" t="str">
            <v>DATA PURCHASE</v>
          </cell>
          <cell r="F4567">
            <v>0</v>
          </cell>
          <cell r="G4567">
            <v>0</v>
          </cell>
        </row>
        <row r="4568">
          <cell r="A4568" t="str">
            <v>88691100</v>
          </cell>
          <cell r="B4568" t="str">
            <v>88</v>
          </cell>
          <cell r="C4568" t="str">
            <v>1691</v>
          </cell>
          <cell r="D4568" t="str">
            <v>691100</v>
          </cell>
          <cell r="E4568" t="str">
            <v>IMPORT DUTIES/CLEARING CHARGES</v>
          </cell>
          <cell r="F4568">
            <v>6040</v>
          </cell>
          <cell r="G4568">
            <v>104.68</v>
          </cell>
        </row>
        <row r="4569">
          <cell r="A4569" t="str">
            <v>8825270000</v>
          </cell>
          <cell r="B4569" t="str">
            <v>88</v>
          </cell>
          <cell r="C4569" t="str">
            <v>22521</v>
          </cell>
          <cell r="D4569" t="str">
            <v>25270000</v>
          </cell>
          <cell r="E4569" t="str">
            <v>POT OF EXPL-OPENING BALANCE</v>
          </cell>
          <cell r="F4569">
            <v>242062949.11000001</v>
          </cell>
          <cell r="G4569">
            <v>5576978.5599999996</v>
          </cell>
        </row>
        <row r="4570">
          <cell r="A4570" t="str">
            <v>88900012</v>
          </cell>
          <cell r="B4570" t="str">
            <v>88</v>
          </cell>
          <cell r="C4570" t="str">
            <v>2900</v>
          </cell>
          <cell r="D4570" t="str">
            <v>900012</v>
          </cell>
          <cell r="E4570" t="str">
            <v>LASMO PLC - RECHARGES A/C  ENI</v>
          </cell>
          <cell r="F4570">
            <v>-60856930.799999997</v>
          </cell>
          <cell r="G4570">
            <v>-1051387.8</v>
          </cell>
        </row>
        <row r="4571">
          <cell r="A4571" t="str">
            <v>88620000</v>
          </cell>
          <cell r="B4571" t="str">
            <v>88</v>
          </cell>
          <cell r="C4571" t="str">
            <v>1620</v>
          </cell>
          <cell r="D4571" t="str">
            <v>620000</v>
          </cell>
          <cell r="E4571" t="str">
            <v>TECHNICAL SERVICES-GENERAL</v>
          </cell>
          <cell r="F4571">
            <v>0</v>
          </cell>
          <cell r="G4571">
            <v>0</v>
          </cell>
        </row>
        <row r="4572">
          <cell r="A4572" t="str">
            <v>88630010</v>
          </cell>
          <cell r="B4572" t="str">
            <v>88</v>
          </cell>
          <cell r="C4572" t="str">
            <v>1630</v>
          </cell>
          <cell r="D4572" t="str">
            <v>630010</v>
          </cell>
          <cell r="E4572" t="str">
            <v>TRAVEL BUSINESS-INTERNAL</v>
          </cell>
          <cell r="F4572">
            <v>0</v>
          </cell>
          <cell r="G4572">
            <v>0</v>
          </cell>
        </row>
        <row r="4573">
          <cell r="A4573" t="str">
            <v>88631300</v>
          </cell>
          <cell r="B4573" t="str">
            <v>88</v>
          </cell>
          <cell r="C4573" t="str">
            <v>1631</v>
          </cell>
          <cell r="D4573" t="str">
            <v>631300</v>
          </cell>
          <cell r="E4573" t="str">
            <v>CONSULTANT TECHNICAL-PROD&amp;TRTM</v>
          </cell>
          <cell r="F4573">
            <v>2569568.4900000002</v>
          </cell>
          <cell r="G4573">
            <v>47621.03</v>
          </cell>
        </row>
        <row r="4574">
          <cell r="A4574" t="str">
            <v>88675910</v>
          </cell>
          <cell r="B4574" t="str">
            <v>88</v>
          </cell>
          <cell r="C4574" t="str">
            <v>1675</v>
          </cell>
          <cell r="D4574" t="str">
            <v>675910</v>
          </cell>
          <cell r="E4574" t="str">
            <v>EX DIFF-OTHR COS-REALZD-TRADE</v>
          </cell>
          <cell r="F4574">
            <v>0</v>
          </cell>
          <cell r="G4574">
            <v>0</v>
          </cell>
        </row>
        <row r="4575">
          <cell r="A4575" t="str">
            <v>88105500</v>
          </cell>
          <cell r="B4575" t="str">
            <v>88</v>
          </cell>
          <cell r="C4575" t="str">
            <v>2105</v>
          </cell>
          <cell r="D4575" t="str">
            <v>105500</v>
          </cell>
          <cell r="E4575" t="str">
            <v>PRIOR YEAR LOSSES C/FWD</v>
          </cell>
          <cell r="F4575">
            <v>115658763.12</v>
          </cell>
          <cell r="G4575">
            <v>3032795.54</v>
          </cell>
        </row>
        <row r="4576">
          <cell r="A4576" t="str">
            <v>8810550001</v>
          </cell>
          <cell r="B4576" t="str">
            <v>88</v>
          </cell>
          <cell r="C4576" t="str">
            <v>2105</v>
          </cell>
          <cell r="D4576" t="str">
            <v>10550001</v>
          </cell>
          <cell r="E4576" t="str">
            <v>PRIOR YEAR LOSSES C/FWD-2001</v>
          </cell>
          <cell r="F4576">
            <v>58844228.030000001</v>
          </cell>
          <cell r="G4576">
            <v>687721.64</v>
          </cell>
        </row>
        <row r="4577">
          <cell r="A4577" t="str">
            <v>8810550002</v>
          </cell>
          <cell r="B4577" t="str">
            <v>88</v>
          </cell>
          <cell r="C4577" t="str">
            <v>2105</v>
          </cell>
          <cell r="D4577" t="str">
            <v>10550002</v>
          </cell>
          <cell r="E4577" t="str">
            <v>PRIOR YEAR LOSSES C/FWD-2002</v>
          </cell>
          <cell r="F4577">
            <v>44021621.049999997</v>
          </cell>
          <cell r="G4577">
            <v>747755.73</v>
          </cell>
        </row>
        <row r="4578">
          <cell r="A4578" t="str">
            <v>8825278000</v>
          </cell>
          <cell r="B4578" t="str">
            <v>88</v>
          </cell>
          <cell r="C4578" t="str">
            <v>22522</v>
          </cell>
          <cell r="D4578" t="str">
            <v>25278000</v>
          </cell>
          <cell r="E4578" t="str">
            <v>POT OF EXP-W/OFF-O/BA ACCM AMO</v>
          </cell>
          <cell r="F4578">
            <v>-241246305.12</v>
          </cell>
          <cell r="G4578">
            <v>-5552709.6399999997</v>
          </cell>
        </row>
        <row r="4579">
          <cell r="A4579" t="str">
            <v>889100008862</v>
          </cell>
          <cell r="B4579" t="str">
            <v>88</v>
          </cell>
          <cell r="C4579" t="str">
            <v>2910</v>
          </cell>
          <cell r="D4579" t="str">
            <v>9100008862</v>
          </cell>
          <cell r="E4579" t="str">
            <v>INTER JV CURRENT A/C NEW/KIR</v>
          </cell>
          <cell r="F4579">
            <v>-257980.19</v>
          </cell>
          <cell r="G4579">
            <v>-4495</v>
          </cell>
        </row>
        <row r="4580">
          <cell r="A4580" t="str">
            <v>889100008874</v>
          </cell>
          <cell r="B4580" t="str">
            <v>88</v>
          </cell>
          <cell r="C4580" t="str">
            <v>2910</v>
          </cell>
          <cell r="D4580" t="str">
            <v>9100008874</v>
          </cell>
          <cell r="E4580" t="str">
            <v>INTER JV CURRENT A/C NEW/MAN</v>
          </cell>
          <cell r="F4580">
            <v>10370957.07</v>
          </cell>
          <cell r="G4580">
            <v>174828.25</v>
          </cell>
        </row>
        <row r="4581">
          <cell r="A4581" t="str">
            <v>889100008887</v>
          </cell>
          <cell r="B4581" t="str">
            <v>88</v>
          </cell>
          <cell r="C4581" t="str">
            <v>2910</v>
          </cell>
          <cell r="D4581" t="str">
            <v>9100008887</v>
          </cell>
          <cell r="E4581" t="str">
            <v>INTER JV CURRENT A/C NEW/BDH</v>
          </cell>
          <cell r="F4581">
            <v>-17431604.620000001</v>
          </cell>
          <cell r="G4581">
            <v>-391528.98</v>
          </cell>
        </row>
        <row r="4582">
          <cell r="A4582" t="str">
            <v>88620012</v>
          </cell>
          <cell r="B4582" t="str">
            <v>88</v>
          </cell>
          <cell r="C4582" t="str">
            <v>1620</v>
          </cell>
          <cell r="D4582" t="str">
            <v>620012</v>
          </cell>
          <cell r="E4582" t="str">
            <v>GEOLOGICAL ANALYSIS/SUPERVISIO</v>
          </cell>
          <cell r="F4582">
            <v>0</v>
          </cell>
          <cell r="G4582">
            <v>0</v>
          </cell>
        </row>
        <row r="4583">
          <cell r="A4583" t="str">
            <v>88623001</v>
          </cell>
          <cell r="B4583" t="str">
            <v>88</v>
          </cell>
          <cell r="C4583" t="str">
            <v>1623</v>
          </cell>
          <cell r="D4583" t="str">
            <v>623001</v>
          </cell>
          <cell r="E4583" t="str">
            <v>SEISMIC PROCESSING</v>
          </cell>
          <cell r="F4583">
            <v>3036290.57</v>
          </cell>
          <cell r="G4583">
            <v>53221.57</v>
          </cell>
        </row>
        <row r="4584">
          <cell r="A4584" t="str">
            <v>88630011</v>
          </cell>
          <cell r="B4584" t="str">
            <v>88</v>
          </cell>
          <cell r="C4584" t="str">
            <v>1630</v>
          </cell>
          <cell r="D4584" t="str">
            <v>630011</v>
          </cell>
          <cell r="E4584" t="str">
            <v>TRAVEL BUSINESS-EXTERNAL</v>
          </cell>
          <cell r="F4584">
            <v>0</v>
          </cell>
          <cell r="G4584">
            <v>0</v>
          </cell>
        </row>
        <row r="4585">
          <cell r="A4585" t="str">
            <v>88634905</v>
          </cell>
          <cell r="B4585" t="str">
            <v>88</v>
          </cell>
          <cell r="C4585" t="str">
            <v>1634</v>
          </cell>
          <cell r="D4585" t="str">
            <v>634905</v>
          </cell>
          <cell r="E4585" t="str">
            <v>LICENCE FEES</v>
          </cell>
          <cell r="F4585">
            <v>45000</v>
          </cell>
          <cell r="G4585">
            <v>787.72</v>
          </cell>
        </row>
        <row r="4586">
          <cell r="A4586" t="str">
            <v>88675825</v>
          </cell>
          <cell r="B4586" t="str">
            <v>88</v>
          </cell>
          <cell r="C4586" t="str">
            <v>1675</v>
          </cell>
          <cell r="D4586" t="str">
            <v>675825</v>
          </cell>
          <cell r="E4586" t="str">
            <v>EX DIFF-PRNT CO-UNRLZD-FIN LT</v>
          </cell>
          <cell r="F4586">
            <v>-5731495.9000000004</v>
          </cell>
          <cell r="G4586">
            <v>15915.75</v>
          </cell>
        </row>
        <row r="4587">
          <cell r="A4587" t="str">
            <v>88675920</v>
          </cell>
          <cell r="B4587" t="str">
            <v>88</v>
          </cell>
          <cell r="C4587" t="str">
            <v>1675</v>
          </cell>
          <cell r="D4587" t="str">
            <v>675920</v>
          </cell>
          <cell r="E4587" t="str">
            <v>EX DIFF-OTHR CO-UNREALZD-TRADE</v>
          </cell>
          <cell r="F4587">
            <v>164399.46</v>
          </cell>
          <cell r="G4587">
            <v>0</v>
          </cell>
        </row>
        <row r="4588">
          <cell r="A4588" t="str">
            <v>8896610080</v>
          </cell>
          <cell r="B4588" t="str">
            <v>88</v>
          </cell>
          <cell r="C4588" t="str">
            <v>1966</v>
          </cell>
          <cell r="D4588" t="str">
            <v>96610080</v>
          </cell>
          <cell r="E4588" t="str">
            <v>PURCH COST ALLOC FROM BRN</v>
          </cell>
          <cell r="F4588">
            <v>16216957.066</v>
          </cell>
          <cell r="G4588">
            <v>283527.49099999998</v>
          </cell>
        </row>
        <row r="4589">
          <cell r="A4589" t="str">
            <v>8825270099</v>
          </cell>
          <cell r="B4589" t="str">
            <v>88</v>
          </cell>
          <cell r="C4589" t="str">
            <v>22520</v>
          </cell>
          <cell r="D4589" t="str">
            <v>25270099</v>
          </cell>
          <cell r="E4589" t="str">
            <v>POT OF EXP-O/BAL- CAP INT 100%</v>
          </cell>
          <cell r="F4589">
            <v>-816644</v>
          </cell>
          <cell r="G4589">
            <v>-24268.9</v>
          </cell>
        </row>
        <row r="4590">
          <cell r="A4590" t="str">
            <v>884000008806</v>
          </cell>
          <cell r="B4590" t="str">
            <v>88</v>
          </cell>
          <cell r="C4590" t="str">
            <v>2400</v>
          </cell>
          <cell r="D4590" t="str">
            <v>4000008806</v>
          </cell>
          <cell r="E4590" t="str">
            <v>INTER JV CURRENT A/C NEW/SWM</v>
          </cell>
          <cell r="F4590">
            <v>1120698.96</v>
          </cell>
          <cell r="G4590">
            <v>19526.86</v>
          </cell>
        </row>
        <row r="4591">
          <cell r="A4591" t="str">
            <v>88495000</v>
          </cell>
          <cell r="B4591" t="str">
            <v>88</v>
          </cell>
          <cell r="C4591" t="str">
            <v>2495</v>
          </cell>
          <cell r="D4591" t="str">
            <v>495000</v>
          </cell>
          <cell r="E4591" t="str">
            <v>ACCRUALS</v>
          </cell>
          <cell r="F4591">
            <v>-15599840.34</v>
          </cell>
          <cell r="G4591">
            <v>-271808.78999999998</v>
          </cell>
        </row>
        <row r="4592">
          <cell r="A4592" t="str">
            <v>88900001</v>
          </cell>
          <cell r="B4592" t="str">
            <v>88</v>
          </cell>
          <cell r="C4592" t="str">
            <v>2900</v>
          </cell>
          <cell r="D4592" t="str">
            <v>900001</v>
          </cell>
          <cell r="E4592" t="str">
            <v>LIL - FUNDING A/C</v>
          </cell>
          <cell r="F4592">
            <v>-72013924.359999999</v>
          </cell>
          <cell r="G4592">
            <v>-2044972.72</v>
          </cell>
        </row>
        <row r="4593">
          <cell r="A4593" t="str">
            <v>88900002</v>
          </cell>
          <cell r="B4593" t="str">
            <v>88</v>
          </cell>
          <cell r="C4593" t="str">
            <v>2900</v>
          </cell>
          <cell r="D4593" t="str">
            <v>900002</v>
          </cell>
          <cell r="E4593" t="str">
            <v>LASMO PLC - FUNDING A/C</v>
          </cell>
          <cell r="F4593">
            <v>-29050000</v>
          </cell>
          <cell r="G4593">
            <v>-500000</v>
          </cell>
        </row>
        <row r="4594">
          <cell r="A4594" t="str">
            <v>889100008853</v>
          </cell>
          <cell r="B4594" t="str">
            <v>88</v>
          </cell>
          <cell r="C4594" t="str">
            <v>2910</v>
          </cell>
          <cell r="D4594" t="str">
            <v>9100008853</v>
          </cell>
          <cell r="E4594" t="str">
            <v>INTER JV CURRENT A/C NEW/KRW</v>
          </cell>
          <cell r="F4594">
            <v>3895666.68</v>
          </cell>
          <cell r="G4594">
            <v>67877.39</v>
          </cell>
        </row>
        <row r="4595">
          <cell r="A4595" t="str">
            <v>889100008855</v>
          </cell>
          <cell r="B4595" t="str">
            <v>88</v>
          </cell>
          <cell r="C4595" t="str">
            <v>2910</v>
          </cell>
          <cell r="D4595" t="str">
            <v>9100008855</v>
          </cell>
          <cell r="E4595" t="str">
            <v>INTER JV CURRENT A/C NEW/GORAK</v>
          </cell>
          <cell r="F4595">
            <v>40000</v>
          </cell>
          <cell r="G4595">
            <v>696.95</v>
          </cell>
        </row>
        <row r="4596">
          <cell r="A4596" t="str">
            <v>889100008880</v>
          </cell>
          <cell r="B4596" t="str">
            <v>88</v>
          </cell>
          <cell r="C4596" t="str">
            <v>2910</v>
          </cell>
          <cell r="D4596" t="str">
            <v>9100008880</v>
          </cell>
          <cell r="E4596" t="str">
            <v>INTER JV CURRENT A/C NEW/BRN</v>
          </cell>
          <cell r="F4596">
            <v>-160240892.616</v>
          </cell>
          <cell r="G4596">
            <v>-2792008.2609999999</v>
          </cell>
        </row>
        <row r="4597">
          <cell r="A4597" t="str">
            <v>8896392520</v>
          </cell>
          <cell r="B4597" t="str">
            <v>889</v>
          </cell>
          <cell r="C4597" t="str">
            <v>1639</v>
          </cell>
          <cell r="D4597" t="str">
            <v>6392520</v>
          </cell>
          <cell r="E4597" t="str">
            <v>CAP TO EXPLORATION -GEN SERV</v>
          </cell>
          <cell r="F4597">
            <v>-55121815.759999998</v>
          </cell>
          <cell r="G4597">
            <v>-967840.29</v>
          </cell>
        </row>
        <row r="4598">
          <cell r="A4598" t="str">
            <v>889252081</v>
          </cell>
          <cell r="B4598" t="str">
            <v>889</v>
          </cell>
          <cell r="C4598" t="str">
            <v>22522</v>
          </cell>
          <cell r="D4598" t="str">
            <v>252081</v>
          </cell>
          <cell r="E4598" t="str">
            <v>INCR - EXPLORATION AMORTIZED</v>
          </cell>
          <cell r="F4598">
            <v>-55121815.759999998</v>
          </cell>
          <cell r="G4598">
            <v>-967840.29</v>
          </cell>
        </row>
        <row r="4599">
          <cell r="A4599" t="str">
            <v>88910550001</v>
          </cell>
          <cell r="B4599" t="str">
            <v>889</v>
          </cell>
          <cell r="C4599" t="str">
            <v>2105</v>
          </cell>
          <cell r="D4599" t="str">
            <v>10550001</v>
          </cell>
          <cell r="E4599" t="str">
            <v>PRIOR YEAR LOSSES C/FWD-2001</v>
          </cell>
          <cell r="F4599">
            <v>0</v>
          </cell>
          <cell r="G4599">
            <v>0</v>
          </cell>
        </row>
        <row r="4600">
          <cell r="A4600" t="str">
            <v>88910550002</v>
          </cell>
          <cell r="B4600" t="str">
            <v>889</v>
          </cell>
          <cell r="C4600" t="str">
            <v>2105</v>
          </cell>
          <cell r="D4600" t="str">
            <v>10550002</v>
          </cell>
          <cell r="E4600" t="str">
            <v>PRIOR YEAR LOSSES C/FWD-2002</v>
          </cell>
          <cell r="F4600">
            <v>0</v>
          </cell>
          <cell r="G4600">
            <v>0</v>
          </cell>
        </row>
        <row r="4601">
          <cell r="A4601" t="str">
            <v>889252000</v>
          </cell>
          <cell r="B4601" t="str">
            <v>889</v>
          </cell>
          <cell r="C4601" t="str">
            <v>2252</v>
          </cell>
          <cell r="D4601" t="str">
            <v>252000</v>
          </cell>
          <cell r="E4601" t="str">
            <v>OPEN BAL - EXPLORATION COSTS</v>
          </cell>
          <cell r="F4601">
            <v>0</v>
          </cell>
          <cell r="G4601">
            <v>0</v>
          </cell>
        </row>
        <row r="4602">
          <cell r="A4602" t="str">
            <v>88925200100</v>
          </cell>
          <cell r="B4602" t="str">
            <v>889</v>
          </cell>
          <cell r="C4602" t="str">
            <v>2252</v>
          </cell>
          <cell r="D4602" t="str">
            <v>25200100</v>
          </cell>
          <cell r="E4602" t="str">
            <v>INCR - EXPLORATION COST</v>
          </cell>
          <cell r="F4602">
            <v>55121815.759999998</v>
          </cell>
          <cell r="G4602">
            <v>967840.29</v>
          </cell>
        </row>
        <row r="4603">
          <cell r="A4603" t="str">
            <v>889652201</v>
          </cell>
          <cell r="B4603" t="str">
            <v>889</v>
          </cell>
          <cell r="C4603" t="str">
            <v>1652</v>
          </cell>
          <cell r="D4603" t="str">
            <v>652201</v>
          </cell>
          <cell r="E4603" t="str">
            <v>AMORT - OIL &amp; GAS EXPL COST</v>
          </cell>
          <cell r="F4603">
            <v>55121815.759999998</v>
          </cell>
          <cell r="G4603">
            <v>967840.29</v>
          </cell>
        </row>
        <row r="4604">
          <cell r="A4604" t="str">
            <v>88925270000</v>
          </cell>
          <cell r="B4604" t="str">
            <v>889</v>
          </cell>
          <cell r="C4604" t="str">
            <v>22521</v>
          </cell>
          <cell r="D4604" t="str">
            <v>25270000</v>
          </cell>
          <cell r="E4604" t="str">
            <v>POT OF EXPL-OPENING BALANCE</v>
          </cell>
          <cell r="F4604">
            <v>0</v>
          </cell>
          <cell r="G4604">
            <v>-138435</v>
          </cell>
        </row>
        <row r="4605">
          <cell r="A4605" t="str">
            <v>88925278000</v>
          </cell>
          <cell r="B4605" t="str">
            <v>889</v>
          </cell>
          <cell r="C4605" t="str">
            <v>22522</v>
          </cell>
          <cell r="D4605" t="str">
            <v>25278000</v>
          </cell>
          <cell r="E4605" t="str">
            <v>POT OF EXP-W/OFF-O/BA ACCM AMO</v>
          </cell>
          <cell r="F4605">
            <v>0</v>
          </cell>
          <cell r="G4605">
            <v>138435</v>
          </cell>
        </row>
        <row r="4606">
          <cell r="A4606" t="str">
            <v>89105000</v>
          </cell>
          <cell r="B4606" t="str">
            <v>89</v>
          </cell>
          <cell r="C4606" t="str">
            <v>2105</v>
          </cell>
          <cell r="D4606" t="str">
            <v>105000</v>
          </cell>
          <cell r="E4606" t="str">
            <v>PRIOR YEARS PROFIT C/FWD</v>
          </cell>
          <cell r="F4606">
            <v>10414408.59</v>
          </cell>
          <cell r="G4606">
            <v>812.98</v>
          </cell>
        </row>
        <row r="4607">
          <cell r="A4607" t="str">
            <v>89419001</v>
          </cell>
          <cell r="B4607" t="str">
            <v>89</v>
          </cell>
          <cell r="C4607" t="str">
            <v>2419</v>
          </cell>
          <cell r="D4607" t="str">
            <v>419001</v>
          </cell>
          <cell r="E4607" t="str">
            <v>BAL TFR OFFSET A/C</v>
          </cell>
          <cell r="F4607">
            <v>0.33</v>
          </cell>
          <cell r="G4607">
            <v>0.99</v>
          </cell>
        </row>
        <row r="4608">
          <cell r="A4608" t="str">
            <v>899100008987</v>
          </cell>
          <cell r="B4608" t="str">
            <v>89</v>
          </cell>
          <cell r="C4608" t="str">
            <v>2910</v>
          </cell>
          <cell r="D4608" t="str">
            <v>9100008987</v>
          </cell>
          <cell r="E4608" t="str">
            <v>INTER JV CURRENT A/C Z99/BDH</v>
          </cell>
          <cell r="F4608">
            <v>-15862577.83</v>
          </cell>
          <cell r="G4608">
            <v>-383929.7</v>
          </cell>
        </row>
        <row r="4609">
          <cell r="A4609" t="str">
            <v>89675825</v>
          </cell>
          <cell r="B4609" t="str">
            <v>89</v>
          </cell>
          <cell r="C4609" t="str">
            <v>1675</v>
          </cell>
          <cell r="D4609" t="str">
            <v>675825</v>
          </cell>
          <cell r="E4609" t="str">
            <v>EX DIFF-PRNT CO-UNRLZD-FIN LT</v>
          </cell>
          <cell r="F4609">
            <v>-6371406.8799999999</v>
          </cell>
          <cell r="G4609">
            <v>-76.94</v>
          </cell>
        </row>
        <row r="4610">
          <cell r="A4610" t="str">
            <v>89410099</v>
          </cell>
          <cell r="B4610" t="str">
            <v>89</v>
          </cell>
          <cell r="C4610" t="str">
            <v>2410</v>
          </cell>
          <cell r="D4610" t="str">
            <v>410099</v>
          </cell>
          <cell r="E4610" t="str">
            <v>CREDITOR REVALUATION ACCOUNT</v>
          </cell>
          <cell r="F4610">
            <v>0</v>
          </cell>
          <cell r="G4610">
            <v>0</v>
          </cell>
        </row>
        <row r="4611">
          <cell r="A4611" t="str">
            <v>89900001</v>
          </cell>
          <cell r="B4611" t="str">
            <v>89</v>
          </cell>
          <cell r="C4611" t="str">
            <v>2900</v>
          </cell>
          <cell r="D4611" t="str">
            <v>900001</v>
          </cell>
          <cell r="E4611" t="str">
            <v>LIL - FUNDING A/C</v>
          </cell>
          <cell r="F4611">
            <v>-668547304.59000003</v>
          </cell>
          <cell r="G4611">
            <v>-16470597.609999999</v>
          </cell>
        </row>
        <row r="4612">
          <cell r="A4612" t="str">
            <v>89900002</v>
          </cell>
          <cell r="B4612" t="str">
            <v>89</v>
          </cell>
          <cell r="C4612" t="str">
            <v>2900</v>
          </cell>
          <cell r="D4612" t="str">
            <v>900002</v>
          </cell>
          <cell r="E4612" t="str">
            <v>LASMO PLC - FUNDING A/C</v>
          </cell>
          <cell r="F4612">
            <v>741339.62</v>
          </cell>
          <cell r="G4612">
            <v>14325.39</v>
          </cell>
        </row>
        <row r="4613">
          <cell r="A4613" t="str">
            <v>899100008980</v>
          </cell>
          <cell r="B4613" t="str">
            <v>89</v>
          </cell>
          <cell r="C4613" t="str">
            <v>2910</v>
          </cell>
          <cell r="D4613" t="str">
            <v>9100008980</v>
          </cell>
          <cell r="E4613" t="str">
            <v>INTER JV CURRENT A/C Z99/BRN</v>
          </cell>
          <cell r="F4613">
            <v>-1.1499999999999999</v>
          </cell>
          <cell r="G4613">
            <v>-0.02</v>
          </cell>
        </row>
        <row r="4614">
          <cell r="A4614" t="str">
            <v>89675920</v>
          </cell>
          <cell r="B4614" t="str">
            <v>89</v>
          </cell>
          <cell r="C4614" t="str">
            <v>1675</v>
          </cell>
          <cell r="D4614" t="str">
            <v>675920</v>
          </cell>
          <cell r="E4614" t="str">
            <v>EX DIFF-OTHR CO-UNREALZD-TRADE</v>
          </cell>
          <cell r="F4614">
            <v>-320.36</v>
          </cell>
          <cell r="G4614">
            <v>-5.55</v>
          </cell>
        </row>
        <row r="4615">
          <cell r="A4615" t="str">
            <v>8925278000</v>
          </cell>
          <cell r="B4615" t="str">
            <v>89</v>
          </cell>
          <cell r="C4615" t="str">
            <v>22522</v>
          </cell>
          <cell r="D4615" t="str">
            <v>25278000</v>
          </cell>
          <cell r="E4615" t="str">
            <v>POT OF EXP-W/OFF-O/BA ACCM AMO</v>
          </cell>
          <cell r="F4615">
            <v>-515278845.97000003</v>
          </cell>
          <cell r="G4615">
            <v>-11352379.039999999</v>
          </cell>
        </row>
        <row r="4616">
          <cell r="A4616" t="str">
            <v>89410010G041</v>
          </cell>
          <cell r="B4616" t="str">
            <v>89</v>
          </cell>
          <cell r="C4616" t="str">
            <v>2410</v>
          </cell>
          <cell r="D4616" t="str">
            <v>410010G041</v>
          </cell>
          <cell r="E4616" t="str">
            <v>GERRY'S TRAVEL AGENCY(PVT)LTD</v>
          </cell>
          <cell r="F4616">
            <v>0</v>
          </cell>
          <cell r="G4616">
            <v>0.01</v>
          </cell>
        </row>
        <row r="4617">
          <cell r="A4617" t="str">
            <v>89105500</v>
          </cell>
          <cell r="B4617" t="str">
            <v>89</v>
          </cell>
          <cell r="C4617" t="str">
            <v>2105</v>
          </cell>
          <cell r="D4617" t="str">
            <v>105500</v>
          </cell>
          <cell r="E4617" t="str">
            <v>PRIOR YEAR LOSSES C/FWD</v>
          </cell>
          <cell r="F4617">
            <v>685233484.80999994</v>
          </cell>
          <cell r="G4617">
            <v>16847686.43</v>
          </cell>
        </row>
        <row r="4618">
          <cell r="A4618" t="str">
            <v>8910550001</v>
          </cell>
          <cell r="B4618" t="str">
            <v>89</v>
          </cell>
          <cell r="C4618" t="str">
            <v>2105</v>
          </cell>
          <cell r="D4618" t="str">
            <v>10550001</v>
          </cell>
          <cell r="E4618" t="str">
            <v>PRIOR YEAR LOSSES C/FWD-2001</v>
          </cell>
          <cell r="F4618">
            <v>-11979348.85</v>
          </cell>
          <cell r="G4618">
            <v>-8298.4500000000007</v>
          </cell>
        </row>
        <row r="4619">
          <cell r="A4619" t="str">
            <v>8910550002</v>
          </cell>
          <cell r="B4619" t="str">
            <v>89</v>
          </cell>
          <cell r="C4619" t="str">
            <v>2105</v>
          </cell>
          <cell r="D4619" t="str">
            <v>10550002</v>
          </cell>
          <cell r="E4619" t="str">
            <v>PRIOR YEAR LOSSES C/FWD-2002</v>
          </cell>
          <cell r="F4619">
            <v>6371726.2800000003</v>
          </cell>
          <cell r="G4619">
            <v>82.49</v>
          </cell>
        </row>
        <row r="4620">
          <cell r="A4620" t="str">
            <v>8925270000</v>
          </cell>
          <cell r="B4620" t="str">
            <v>89</v>
          </cell>
          <cell r="C4620" t="str">
            <v>22521</v>
          </cell>
          <cell r="D4620" t="str">
            <v>25270000</v>
          </cell>
          <cell r="E4620" t="str">
            <v>POT OF EXPL-OPENING BALANCE</v>
          </cell>
          <cell r="F4620">
            <v>515278845.41000003</v>
          </cell>
          <cell r="G4620">
            <v>11352379.02</v>
          </cell>
        </row>
        <row r="4621">
          <cell r="A4621" t="str">
            <v>89410000W007</v>
          </cell>
          <cell r="B4621" t="str">
            <v>89</v>
          </cell>
          <cell r="C4621" t="str">
            <v>2410</v>
          </cell>
          <cell r="D4621" t="str">
            <v>410000W007</v>
          </cell>
          <cell r="E4621" t="str">
            <v>WESTERN GEOPHYSICAL</v>
          </cell>
          <cell r="F4621">
            <v>0</v>
          </cell>
          <cell r="G4621">
            <v>0</v>
          </cell>
        </row>
        <row r="4622">
          <cell r="F4622">
            <v>1.200003445148468</v>
          </cell>
          <cell r="G4622">
            <v>-0.11999998055398464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IEW"/>
      <sheetName val="REVIEW (2)"/>
      <sheetName val="FINANCIAL"/>
      <sheetName val="BALANCE"/>
      <sheetName val="PLS"/>
      <sheetName val="ADVANCE"/>
      <sheetName val="CASHFLOW"/>
      <sheetName val="CREDITORS"/>
      <sheetName val="EXPENSES"/>
      <sheetName val="GRAPH"/>
      <sheetName val="CLIENTS"/>
      <sheetName val="INVEST"/>
      <sheetName val="Expense-Summ"/>
      <sheetName val="PLS (2)"/>
      <sheetName val="INVEST (2)"/>
    </sheetNames>
    <sheetDataSet>
      <sheetData sheetId="0">
        <row r="30">
          <cell r="H30" t="str">
            <v>{PRINT-NAME-USE "C:\WORKING\MONTHLY\memo"}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J104" t="str">
            <v>{SELECT S66}</v>
          </cell>
        </row>
      </sheetData>
      <sheetData sheetId="7">
        <row r="81">
          <cell r="O81" t="str">
            <v>{PRINT-NAME-USE "C:\WORKING\MONTHLY\memo"}</v>
          </cell>
        </row>
      </sheetData>
      <sheetData sheetId="8">
        <row r="129">
          <cell r="L129" t="str">
            <v>{SELECT S66}</v>
          </cell>
        </row>
      </sheetData>
      <sheetData sheetId="9"/>
      <sheetData sheetId="10"/>
      <sheetData sheetId="11"/>
      <sheetData sheetId="12">
        <row r="214">
          <cell r="P214" t="str">
            <v>{SELECT INVEST_B:S66}</v>
          </cell>
        </row>
        <row r="233">
          <cell r="P233" t="str">
            <v>{SELECT B:A123..B:L179}</v>
          </cell>
        </row>
      </sheetData>
      <sheetData sheetId="13"/>
      <sheetData sheetId="14"/>
      <sheetData sheetId="15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 F"/>
      <sheetName val=" EQTY"/>
      <sheetName val="NOTES"/>
      <sheetName val="8.2-9.2"/>
      <sheetName val="Adv"/>
      <sheetName val="F A"/>
      <sheetName val="fin inst"/>
      <sheetName val="C&amp; IN RK "/>
      <sheetName val="FV INST"/>
      <sheetName val="risk&amp;seg"/>
      <sheetName val="W. Off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&amp;L Acc."/>
      <sheetName val="Compr Income"/>
      <sheetName val="Cash Flow St."/>
      <sheetName val="Changes in Equity"/>
      <sheetName val="6"/>
      <sheetName val="7"/>
      <sheetName val="Due from"/>
      <sheetName val="8"/>
      <sheetName val="9"/>
      <sheetName val="10"/>
      <sheetName val="GL"/>
      <sheetName val="11"/>
      <sheetName val="12-13"/>
      <sheetName val="Due to"/>
      <sheetName val="14"/>
      <sheetName val="15"/>
      <sheetName val="16"/>
      <sheetName val="17-18"/>
      <sheetName val="19"/>
      <sheetName val="20"/>
      <sheetName val="21-22"/>
      <sheetName val="23-24"/>
      <sheetName val="25-26"/>
      <sheetName val="27-31"/>
      <sheetName val="32-33"/>
      <sheetName val="34"/>
      <sheetName val="35-36"/>
      <sheetName val="37"/>
      <sheetName val="38"/>
      <sheetName val="39"/>
      <sheetName val="40"/>
      <sheetName val="RM Wise Report"/>
      <sheetName val="Defin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A2" t="str">
            <v>AS0101000</v>
          </cell>
          <cell r="B2" t="str">
            <v>Cash in Hand</v>
          </cell>
          <cell r="C2" t="str">
            <v>Cash in Hand</v>
          </cell>
          <cell r="D2" t="str">
            <v>Cash and balance treasury Banks</v>
          </cell>
        </row>
        <row r="3">
          <cell r="A3" t="str">
            <v>AS0102000</v>
          </cell>
          <cell r="B3" t="str">
            <v>Cash in Vault</v>
          </cell>
          <cell r="C3" t="str">
            <v>Cash in Hand</v>
          </cell>
          <cell r="D3" t="str">
            <v>Cash and balance treasury Banks</v>
          </cell>
        </row>
        <row r="4">
          <cell r="A4" t="str">
            <v>AS0103000</v>
          </cell>
          <cell r="B4" t="str">
            <v>Cash in Transit</v>
          </cell>
          <cell r="C4" t="str">
            <v>Cash in Hand</v>
          </cell>
          <cell r="D4" t="str">
            <v>Cash and balance treasury Banks</v>
          </cell>
        </row>
        <row r="5">
          <cell r="A5" t="str">
            <v>AS0105000</v>
          </cell>
          <cell r="B5" t="str">
            <v>Cash in ATM 1 - Avari</v>
          </cell>
          <cell r="C5" t="str">
            <v>Cash in Hand</v>
          </cell>
          <cell r="D5" t="str">
            <v>Cash and balance treasury Banks</v>
          </cell>
        </row>
        <row r="6">
          <cell r="A6" t="str">
            <v>AS0105001</v>
          </cell>
          <cell r="B6" t="str">
            <v>Cash in ATM 2 - Avari</v>
          </cell>
          <cell r="C6" t="str">
            <v>Cash in Hand</v>
          </cell>
          <cell r="D6" t="str">
            <v>Cash and balance treasury Banks</v>
          </cell>
        </row>
        <row r="7">
          <cell r="A7" t="str">
            <v>AS0105002</v>
          </cell>
          <cell r="B7" t="str">
            <v>Cash in ATM Islamabad 1</v>
          </cell>
          <cell r="C7" t="str">
            <v>Cash in Hand</v>
          </cell>
          <cell r="D7" t="str">
            <v>Cash and balance treasury Banks</v>
          </cell>
        </row>
        <row r="8">
          <cell r="A8" t="str">
            <v>AS0105003</v>
          </cell>
          <cell r="B8" t="str">
            <v>Cash in ATM Islamabad 2</v>
          </cell>
          <cell r="C8" t="str">
            <v>Cash in Hand</v>
          </cell>
          <cell r="D8" t="str">
            <v>Cash and balance treasury Banks</v>
          </cell>
        </row>
        <row r="9">
          <cell r="A9" t="str">
            <v>AS0105004</v>
          </cell>
          <cell r="B9" t="str">
            <v>Cash in ATM Lahore Cir. 1</v>
          </cell>
          <cell r="C9" t="str">
            <v>Cash in Hand</v>
          </cell>
          <cell r="D9" t="str">
            <v>Cash and balance treasury Banks</v>
          </cell>
        </row>
        <row r="10">
          <cell r="A10" t="str">
            <v>AS0105005</v>
          </cell>
          <cell r="B10" t="str">
            <v>Cash in ATM Faisalabad Kotwali 1</v>
          </cell>
          <cell r="C10" t="str">
            <v>Cash in Hand</v>
          </cell>
          <cell r="D10" t="str">
            <v>Cash and balance treasury Banks</v>
          </cell>
        </row>
        <row r="11">
          <cell r="A11" t="str">
            <v>AS0105006</v>
          </cell>
          <cell r="B11" t="str">
            <v>Cash in ATM BANK ROAD RAWALPINDI 1</v>
          </cell>
          <cell r="C11" t="str">
            <v>Cash in Hand</v>
          </cell>
          <cell r="D11" t="str">
            <v>Cash and balance treasury Banks</v>
          </cell>
        </row>
        <row r="12">
          <cell r="A12" t="str">
            <v>AS0105007</v>
          </cell>
          <cell r="B12" t="str">
            <v>Cash in ATM 1 - Cloth Market Karachi</v>
          </cell>
          <cell r="C12" t="str">
            <v>Cash in Hand</v>
          </cell>
          <cell r="D12" t="str">
            <v>Cash and balance treasury Banks</v>
          </cell>
        </row>
        <row r="13">
          <cell r="A13" t="str">
            <v>AS0105008</v>
          </cell>
          <cell r="B13" t="str">
            <v>Cash in ATM 1 - Cantt Peshawer</v>
          </cell>
          <cell r="C13" t="str">
            <v>Cash in Hand</v>
          </cell>
          <cell r="D13" t="str">
            <v>Cash and balance treasury Banks</v>
          </cell>
        </row>
        <row r="14">
          <cell r="A14" t="str">
            <v>AS0105009</v>
          </cell>
          <cell r="B14" t="str">
            <v>Cash in ATM 1 - Gulberg Lahore</v>
          </cell>
          <cell r="C14" t="str">
            <v>Cash in Hand</v>
          </cell>
          <cell r="D14" t="str">
            <v>Cash and balance treasury Banks</v>
          </cell>
        </row>
        <row r="15">
          <cell r="A15" t="str">
            <v>AS0105010</v>
          </cell>
          <cell r="B15" t="str">
            <v>Cash in ATM 2 - Gulberg Lahore</v>
          </cell>
          <cell r="C15" t="str">
            <v>Cash in hand</v>
          </cell>
          <cell r="D15" t="str">
            <v>Cash and balance treasury Banks</v>
          </cell>
        </row>
        <row r="16">
          <cell r="A16" t="str">
            <v>AS0105011</v>
          </cell>
          <cell r="B16" t="str">
            <v>ATM Cash in Account 1- Hassan Chamber Branch</v>
          </cell>
          <cell r="C16" t="str">
            <v>Cash in Hand</v>
          </cell>
          <cell r="D16" t="str">
            <v>Cash and balance treasury Banks</v>
          </cell>
        </row>
        <row r="17">
          <cell r="A17" t="str">
            <v>AS0105012</v>
          </cell>
          <cell r="B17" t="str">
            <v>ATM Cash in Account - Peco Road Branch</v>
          </cell>
          <cell r="C17" t="str">
            <v>Cash in Hand</v>
          </cell>
          <cell r="D17" t="str">
            <v>Cash and balance treasury Banks</v>
          </cell>
        </row>
        <row r="18">
          <cell r="A18" t="str">
            <v>AS0105013</v>
          </cell>
          <cell r="B18" t="str">
            <v>CDM Cash  Account - Gulberg Lahore</v>
          </cell>
          <cell r="C18" t="str">
            <v>Cash in hand</v>
          </cell>
          <cell r="D18" t="str">
            <v>Cash and balance treasury Banks</v>
          </cell>
        </row>
        <row r="19">
          <cell r="A19" t="str">
            <v>AS0105014</v>
          </cell>
          <cell r="B19" t="str">
            <v>CDM Cash  Account - Clifton Branch</v>
          </cell>
          <cell r="C19" t="str">
            <v>cash in hand</v>
          </cell>
          <cell r="D19" t="str">
            <v>Cash and balance treasury Banks</v>
          </cell>
        </row>
        <row r="20">
          <cell r="A20" t="str">
            <v>AS0106000</v>
          </cell>
          <cell r="B20" t="str">
            <v>Petty Cash</v>
          </cell>
          <cell r="C20" t="str">
            <v>Cash in Hand</v>
          </cell>
          <cell r="D20" t="str">
            <v>Cash and balance treasury Banks</v>
          </cell>
        </row>
        <row r="21">
          <cell r="A21" t="str">
            <v>AS0107001</v>
          </cell>
          <cell r="B21" t="str">
            <v>ATM Cash Shortage</v>
          </cell>
          <cell r="C21" t="str">
            <v>Other Assets</v>
          </cell>
          <cell r="D21" t="str">
            <v>Other Assets</v>
          </cell>
        </row>
        <row r="22">
          <cell r="A22" t="str">
            <v>AS0108000</v>
          </cell>
          <cell r="B22" t="str">
            <v>Cash Overage</v>
          </cell>
          <cell r="C22" t="str">
            <v>Other Liabilities</v>
          </cell>
          <cell r="D22" t="str">
            <v>Other Liabilities</v>
          </cell>
        </row>
        <row r="23">
          <cell r="A23" t="str">
            <v>AS0108001</v>
          </cell>
          <cell r="B23" t="str">
            <v>ATM Cash Overage</v>
          </cell>
          <cell r="C23" t="str">
            <v>Other Liabilities</v>
          </cell>
          <cell r="D23" t="str">
            <v>Other Liabilities</v>
          </cell>
        </row>
        <row r="24">
          <cell r="A24" t="str">
            <v>AS0201000</v>
          </cell>
          <cell r="B24" t="str">
            <v>Central Bank</v>
          </cell>
          <cell r="C24" t="str">
            <v>SBP Balance</v>
          </cell>
          <cell r="D24" t="str">
            <v>Cash and balance treasury Banks</v>
          </cell>
        </row>
        <row r="25">
          <cell r="A25" t="str">
            <v>AS0202000</v>
          </cell>
          <cell r="B25" t="str">
            <v>Group Banks</v>
          </cell>
          <cell r="C25" t="str">
            <v>Balance with Banks-in Pakistan</v>
          </cell>
          <cell r="D25" t="str">
            <v>Balances with Other Banks</v>
          </cell>
        </row>
        <row r="26">
          <cell r="A26" t="str">
            <v>AS0203000</v>
          </cell>
          <cell r="B26" t="str">
            <v>Nostro</v>
          </cell>
          <cell r="C26" t="str">
            <v>Balance with Banks-in Pakistan</v>
          </cell>
          <cell r="D26" t="str">
            <v>Balances with Other Banks</v>
          </cell>
        </row>
        <row r="27">
          <cell r="A27" t="str">
            <v>AS0204000</v>
          </cell>
          <cell r="B27" t="str">
            <v>Other Banks</v>
          </cell>
          <cell r="C27" t="str">
            <v>Balance with Banks-in Pakistan</v>
          </cell>
          <cell r="D27" t="str">
            <v>Balances with Other Banks</v>
          </cell>
        </row>
        <row r="28">
          <cell r="A28" t="str">
            <v>AS0212003</v>
          </cell>
          <cell r="B28" t="str">
            <v>Maintenance- Other Equipments</v>
          </cell>
          <cell r="C28" t="str">
            <v>Advances, deposits, advance rent and other prepayments</v>
          </cell>
          <cell r="D28" t="str">
            <v>Other Assets</v>
          </cell>
        </row>
        <row r="29">
          <cell r="A29" t="str">
            <v>AS0301000</v>
          </cell>
          <cell r="B29" t="str">
            <v>Interbank Investments</v>
          </cell>
          <cell r="C29" t="str">
            <v>Due from financial Institution</v>
          </cell>
          <cell r="D29" t="str">
            <v>Due from financial Institution</v>
          </cell>
        </row>
        <row r="30">
          <cell r="A30" t="str">
            <v>AS0303000</v>
          </cell>
          <cell r="B30" t="str">
            <v>Sukuks</v>
          </cell>
          <cell r="C30" t="str">
            <v>Investment</v>
          </cell>
          <cell r="D30" t="str">
            <v>Investments</v>
          </cell>
        </row>
        <row r="31">
          <cell r="A31" t="str">
            <v>AS0303001</v>
          </cell>
          <cell r="B31" t="str">
            <v>Premium on Purchase of Sukuks</v>
          </cell>
          <cell r="C31" t="str">
            <v>Investment</v>
          </cell>
          <cell r="D31" t="str">
            <v>Investments</v>
          </cell>
        </row>
        <row r="32">
          <cell r="A32" t="str">
            <v>AS0303002</v>
          </cell>
          <cell r="B32" t="str">
            <v>Corporate Sukuks</v>
          </cell>
          <cell r="C32" t="str">
            <v>Investment</v>
          </cell>
          <cell r="D32" t="str">
            <v>Investments</v>
          </cell>
        </row>
        <row r="33">
          <cell r="A33" t="str">
            <v>AS0304000</v>
          </cell>
          <cell r="B33" t="str">
            <v>Wakala Placements</v>
          </cell>
          <cell r="C33" t="str">
            <v>Balance with Banks-outside Pakistan</v>
          </cell>
          <cell r="D33" t="str">
            <v>Balances with Other Banks</v>
          </cell>
        </row>
        <row r="34">
          <cell r="A34" t="str">
            <v>AS0306000</v>
          </cell>
          <cell r="B34" t="str">
            <v>Treasury Mudaraba</v>
          </cell>
          <cell r="C34" t="str">
            <v>Due from financial Institution</v>
          </cell>
          <cell r="D34" t="str">
            <v>Due from financial Institution</v>
          </cell>
        </row>
        <row r="35">
          <cell r="A35" t="str">
            <v>AS0401001</v>
          </cell>
          <cell r="B35" t="str">
            <v>Musharaka Investment Account - Mortgages</v>
          </cell>
          <cell r="C35" t="str">
            <v>Diminishing Musharka-House</v>
          </cell>
          <cell r="D35" t="str">
            <v>Financings</v>
          </cell>
        </row>
        <row r="36">
          <cell r="A36" t="str">
            <v>AS0401002</v>
          </cell>
          <cell r="B36" t="str">
            <v>Musharaka Investment Account</v>
          </cell>
          <cell r="C36" t="str">
            <v>Musharaka</v>
          </cell>
          <cell r="D36" t="str">
            <v>Financings</v>
          </cell>
        </row>
        <row r="37">
          <cell r="A37" t="str">
            <v>AS0401003</v>
          </cell>
          <cell r="B37" t="str">
            <v>Musharaka Investment Account - Internal GL</v>
          </cell>
          <cell r="C37" t="str">
            <v>Musharaka</v>
          </cell>
          <cell r="D37" t="str">
            <v>Financings</v>
          </cell>
        </row>
        <row r="38">
          <cell r="A38" t="str">
            <v>AS0401004</v>
          </cell>
          <cell r="B38" t="str">
            <v>Shirkatulmilk Investment Account</v>
          </cell>
          <cell r="C38" t="str">
            <v>Shirkatulmilk</v>
          </cell>
          <cell r="D38" t="str">
            <v>Financings</v>
          </cell>
        </row>
        <row r="39">
          <cell r="A39" t="str">
            <v>AS0402000</v>
          </cell>
          <cell r="B39" t="str">
            <v>Ijara Investment Account</v>
          </cell>
          <cell r="C39" t="str">
            <v>Ijara (Diminishing Musharka)</v>
          </cell>
          <cell r="D39" t="str">
            <v>Financings</v>
          </cell>
        </row>
        <row r="40">
          <cell r="A40" t="str">
            <v>AS0402002</v>
          </cell>
          <cell r="B40" t="str">
            <v>Ijara Investment A/C - Staff Residential Mortgages Internal GL</v>
          </cell>
          <cell r="C40" t="str">
            <v>Ijara (Diminishing Musharka)</v>
          </cell>
          <cell r="D40" t="str">
            <v>Financings</v>
          </cell>
        </row>
        <row r="41">
          <cell r="A41" t="str">
            <v>AS0402003</v>
          </cell>
          <cell r="B41" t="str">
            <v>Ijara Investment A/C - Staff Vehicles Internal GL</v>
          </cell>
          <cell r="C41" t="str">
            <v>Ijara Muntahiya Bil Tamleek– Autos</v>
          </cell>
          <cell r="D41" t="str">
            <v>Financings</v>
          </cell>
        </row>
        <row r="42">
          <cell r="A42" t="str">
            <v>AS0402004</v>
          </cell>
          <cell r="B42" t="str">
            <v>Ijara Investment A/C - Internal GL</v>
          </cell>
          <cell r="C42" t="str">
            <v>Ijara (Diminishing Musharka)</v>
          </cell>
          <cell r="D42" t="str">
            <v>Financings</v>
          </cell>
        </row>
        <row r="43">
          <cell r="A43" t="str">
            <v>AS0403000</v>
          </cell>
          <cell r="B43" t="str">
            <v>Murabaha Financing Account</v>
          </cell>
          <cell r="C43" t="str">
            <v>Murabaha</v>
          </cell>
          <cell r="D43" t="str">
            <v>Financings</v>
          </cell>
        </row>
        <row r="44">
          <cell r="A44" t="str">
            <v>AS0403001</v>
          </cell>
          <cell r="B44" t="str">
            <v>Murabaha Financing Account - Internal GL</v>
          </cell>
          <cell r="C44" t="str">
            <v>Murabaha</v>
          </cell>
          <cell r="D44" t="str">
            <v>Financings</v>
          </cell>
        </row>
        <row r="45">
          <cell r="A45" t="str">
            <v>AS0404002</v>
          </cell>
          <cell r="B45" t="str">
            <v>Istisna Asset  Account</v>
          </cell>
          <cell r="C45" t="str">
            <v>Istisna</v>
          </cell>
          <cell r="D45" t="str">
            <v>Financings</v>
          </cell>
        </row>
        <row r="46">
          <cell r="A46" t="str">
            <v>AS0407000</v>
          </cell>
          <cell r="B46" t="str">
            <v>Wakala Istithmar - Pre/ Post Shipment</v>
          </cell>
          <cell r="C46" t="str">
            <v>Wakala Istithmar</v>
          </cell>
          <cell r="D46" t="str">
            <v>Financings</v>
          </cell>
        </row>
        <row r="47">
          <cell r="A47" t="str">
            <v>AS0701000</v>
          </cell>
          <cell r="B47" t="str">
            <v>Profit Receivable - Murabaha</v>
          </cell>
          <cell r="C47" t="str">
            <v>Murabaha</v>
          </cell>
          <cell r="D47" t="str">
            <v>Financings</v>
          </cell>
        </row>
        <row r="48">
          <cell r="A48" t="str">
            <v>AS0701002</v>
          </cell>
          <cell r="B48" t="str">
            <v>Profit Receivable (Ijarah)</v>
          </cell>
          <cell r="C48" t="str">
            <v>Income/mark-up accrued on advances</v>
          </cell>
          <cell r="D48" t="str">
            <v>Other Assets</v>
          </cell>
        </row>
        <row r="49">
          <cell r="A49" t="str">
            <v>AS0701003</v>
          </cell>
          <cell r="B49" t="str">
            <v>Wakala Placement Recievables</v>
          </cell>
          <cell r="C49" t="str">
            <v>Income/mark-up accrued on lending to financial institutions</v>
          </cell>
          <cell r="D49" t="str">
            <v>Other Assets</v>
          </cell>
        </row>
        <row r="50">
          <cell r="A50" t="str">
            <v>AS0701007</v>
          </cell>
          <cell r="B50" t="str">
            <v>Profit Receivable (Sukuks)</v>
          </cell>
          <cell r="C50" t="str">
            <v>Income/mark-up accrued on investments</v>
          </cell>
          <cell r="D50" t="str">
            <v>Other Assets</v>
          </cell>
        </row>
        <row r="51">
          <cell r="A51" t="str">
            <v>AS0701010</v>
          </cell>
          <cell r="B51" t="str">
            <v>Profit Receivable Musharaka</v>
          </cell>
          <cell r="C51" t="str">
            <v>Income/mark-up accrued on advances</v>
          </cell>
          <cell r="D51" t="str">
            <v>Other Assets</v>
          </cell>
        </row>
        <row r="52">
          <cell r="A52" t="str">
            <v>AS0701013</v>
          </cell>
          <cell r="B52" t="str">
            <v>Profit Receivable - Wakala Istithmar Pre/Post Shipment</v>
          </cell>
          <cell r="C52" t="str">
            <v>Income/mark-up accrued on advances</v>
          </cell>
          <cell r="D52" t="str">
            <v>Other Assets</v>
          </cell>
        </row>
        <row r="53">
          <cell r="A53" t="str">
            <v>AS0701014</v>
          </cell>
          <cell r="B53" t="str">
            <v>Profit Receivable - Corporate Sukuks</v>
          </cell>
          <cell r="C53" t="str">
            <v>Income/mark-up accrued on investments</v>
          </cell>
          <cell r="D53" t="str">
            <v>Other Assets</v>
          </cell>
        </row>
        <row r="54">
          <cell r="A54" t="str">
            <v>AS0701015</v>
          </cell>
          <cell r="B54" t="str">
            <v>Trade Imports-Murabaha Profit Recievable (Unearned)</v>
          </cell>
          <cell r="C54" t="str">
            <v>Murabaha</v>
          </cell>
          <cell r="D54" t="str">
            <v>Financings</v>
          </cell>
        </row>
        <row r="55">
          <cell r="A55" t="str">
            <v>AS0701016</v>
          </cell>
          <cell r="B55" t="str">
            <v>Profit Recievable-Shirkatulmilk</v>
          </cell>
          <cell r="C55" t="str">
            <v>Income/mark-up accrued on advances</v>
          </cell>
          <cell r="D55" t="str">
            <v>Other Assets</v>
          </cell>
        </row>
        <row r="56">
          <cell r="A56" t="str">
            <v>AS0702000</v>
          </cell>
          <cell r="B56" t="str">
            <v>Profit Receivable - Staff  Mortgage Ijarah</v>
          </cell>
          <cell r="C56" t="str">
            <v>Income/mark-up accrued on advances</v>
          </cell>
          <cell r="D56" t="str">
            <v>Other Assets</v>
          </cell>
        </row>
        <row r="57">
          <cell r="A57" t="str">
            <v>AS0702001</v>
          </cell>
          <cell r="B57" t="str">
            <v>Profit Receivable - Staff  Vehicle Ijarah</v>
          </cell>
          <cell r="C57" t="str">
            <v>Income/mark-up accrued on advances</v>
          </cell>
          <cell r="D57" t="str">
            <v>Other Assets</v>
          </cell>
        </row>
        <row r="58">
          <cell r="A58" t="str">
            <v>AS0703000</v>
          </cell>
          <cell r="B58" t="str">
            <v>Profit Receivable on Interbank Investments</v>
          </cell>
          <cell r="C58" t="str">
            <v>Income/mark-up accrued on lending to financial institutions</v>
          </cell>
          <cell r="D58" t="str">
            <v>Other Assets</v>
          </cell>
        </row>
        <row r="59">
          <cell r="A59" t="str">
            <v>AS0704000</v>
          </cell>
          <cell r="B59" t="str">
            <v>Mudaraba Placement Recievable</v>
          </cell>
          <cell r="C59" t="str">
            <v>Income/mark-up accrued on lending to financial institutions</v>
          </cell>
          <cell r="D59" t="str">
            <v>Other Assets</v>
          </cell>
        </row>
        <row r="60">
          <cell r="A60" t="str">
            <v>AS0704001</v>
          </cell>
          <cell r="B60" t="str">
            <v>Customer Import Murabaha Recievable Account</v>
          </cell>
          <cell r="C60" t="str">
            <v>Murabaha</v>
          </cell>
          <cell r="D60" t="str">
            <v>Financings</v>
          </cell>
        </row>
        <row r="61">
          <cell r="A61" t="str">
            <v>AS0705000</v>
          </cell>
          <cell r="B61" t="str">
            <v>Prepayments</v>
          </cell>
          <cell r="C61" t="str">
            <v>Advances, deposits, advance rent and other prepayments</v>
          </cell>
          <cell r="D61" t="str">
            <v>Other Assets</v>
          </cell>
        </row>
        <row r="62">
          <cell r="A62" t="str">
            <v>AS0705001</v>
          </cell>
          <cell r="B62" t="str">
            <v>Prepaid Staff LFA</v>
          </cell>
          <cell r="C62" t="str">
            <v>Advances, deposits, advance rent and other prepayments</v>
          </cell>
          <cell r="D62" t="str">
            <v>Other Assets</v>
          </cell>
        </row>
        <row r="63">
          <cell r="A63" t="str">
            <v>AS0705002</v>
          </cell>
          <cell r="B63" t="str">
            <v>Prepaid Staff Medical</v>
          </cell>
          <cell r="C63" t="str">
            <v>Advances, deposits, advance rent and other prepayments</v>
          </cell>
          <cell r="D63" t="str">
            <v>Other Assets</v>
          </cell>
        </row>
        <row r="64">
          <cell r="A64" t="str">
            <v>AS0705003</v>
          </cell>
          <cell r="B64" t="str">
            <v>Prepaid Insurance</v>
          </cell>
          <cell r="C64" t="str">
            <v>Advances, deposits, advance rent and other prepayments</v>
          </cell>
          <cell r="D64" t="str">
            <v>Other Assets</v>
          </cell>
        </row>
        <row r="65">
          <cell r="A65" t="str">
            <v>AS0705004</v>
          </cell>
          <cell r="B65" t="str">
            <v>Prepaid Club Membership</v>
          </cell>
          <cell r="C65" t="str">
            <v>Advances, deposits, advance rent and other prepayments</v>
          </cell>
          <cell r="D65" t="str">
            <v>Other Assets</v>
          </cell>
        </row>
        <row r="66">
          <cell r="A66" t="str">
            <v>AS0705005</v>
          </cell>
          <cell r="B66" t="str">
            <v>Prepaid NIFT Membership</v>
          </cell>
          <cell r="C66" t="str">
            <v>Advances, deposits, advance rent and other prepayments</v>
          </cell>
          <cell r="D66" t="str">
            <v>Other Assets</v>
          </cell>
        </row>
        <row r="67">
          <cell r="A67" t="str">
            <v>AS0705006</v>
          </cell>
          <cell r="B67" t="str">
            <v>Prepaid Advertising</v>
          </cell>
          <cell r="C67" t="str">
            <v>Advances, deposits, advance rent and other prepayments</v>
          </cell>
          <cell r="D67" t="str">
            <v>Other Assets</v>
          </cell>
        </row>
        <row r="68">
          <cell r="A68" t="str">
            <v>AS0705007</v>
          </cell>
          <cell r="B68" t="str">
            <v>Prepaid Expense Sales Commission-Mortgages</v>
          </cell>
          <cell r="C68" t="str">
            <v>Advances, deposits, advance rent and other prepayments</v>
          </cell>
          <cell r="D68" t="str">
            <v>Other Assets</v>
          </cell>
        </row>
        <row r="69">
          <cell r="A69" t="str">
            <v>AS0706000</v>
          </cell>
          <cell r="B69" t="str">
            <v>Advance / Deposits</v>
          </cell>
          <cell r="C69" t="str">
            <v>Advances, deposits, advance rent and other prepayments</v>
          </cell>
          <cell r="D69" t="str">
            <v>Other Assets</v>
          </cell>
        </row>
        <row r="70">
          <cell r="A70" t="str">
            <v>AS0706001</v>
          </cell>
          <cell r="B70" t="str">
            <v>Advance against Maintenance Contract Kharadar Branch</v>
          </cell>
          <cell r="C70" t="str">
            <v>Advances, deposits, advance rent and other prepayments</v>
          </cell>
          <cell r="D70" t="str">
            <v>Other Assets</v>
          </cell>
        </row>
        <row r="71">
          <cell r="A71" t="str">
            <v>AS0706002</v>
          </cell>
          <cell r="B71" t="str">
            <v>Security Deposits</v>
          </cell>
          <cell r="C71" t="str">
            <v>Advances, deposits, advance rent and other prepayments</v>
          </cell>
          <cell r="D71" t="str">
            <v>Other Assets</v>
          </cell>
        </row>
        <row r="72">
          <cell r="A72" t="str">
            <v>AS0707000</v>
          </cell>
          <cell r="B72" t="str">
            <v>S/D Admin Department</v>
          </cell>
          <cell r="C72" t="str">
            <v>Other Assets</v>
          </cell>
          <cell r="D72" t="str">
            <v>Other Assets</v>
          </cell>
        </row>
        <row r="73">
          <cell r="A73" t="str">
            <v>AS0707003</v>
          </cell>
          <cell r="B73" t="str">
            <v>S/D - Islamabad Operations Department</v>
          </cell>
          <cell r="C73" t="str">
            <v>Other Assets</v>
          </cell>
          <cell r="D73" t="str">
            <v>Other Assets</v>
          </cell>
        </row>
        <row r="74">
          <cell r="A74" t="str">
            <v>AS0707004</v>
          </cell>
          <cell r="B74" t="str">
            <v>Surplus/ Deficit on Revaluation of Sukkuks - AFS</v>
          </cell>
          <cell r="C74" t="str">
            <v>Surplus/ Deficit on Revaluation of Sukkuks - AFS</v>
          </cell>
          <cell r="D74" t="str">
            <v>Investments</v>
          </cell>
        </row>
        <row r="75">
          <cell r="A75" t="str">
            <v>AS0707005</v>
          </cell>
          <cell r="B75" t="str">
            <v>S/D - Rawalpindi Operations Department</v>
          </cell>
          <cell r="C75" t="str">
            <v>Other Assets</v>
          </cell>
          <cell r="D75" t="str">
            <v>Other Assets</v>
          </cell>
        </row>
        <row r="76">
          <cell r="A76" t="str">
            <v>AS0707006</v>
          </cell>
          <cell r="B76" t="str">
            <v>S/D - Trade Department</v>
          </cell>
          <cell r="C76" t="str">
            <v>Other Assets</v>
          </cell>
          <cell r="D76" t="str">
            <v>Other Assets</v>
          </cell>
        </row>
        <row r="77">
          <cell r="A77" t="str">
            <v>AS0707008</v>
          </cell>
          <cell r="B77" t="str">
            <v>Account Recievable-DIB BOK</v>
          </cell>
          <cell r="C77" t="str">
            <v>Other Assets</v>
          </cell>
          <cell r="D77" t="str">
            <v>Other Assets</v>
          </cell>
        </row>
        <row r="78">
          <cell r="A78" t="str">
            <v>AS0707009</v>
          </cell>
          <cell r="B78" t="str">
            <v>Account Recievable-DIB UAE</v>
          </cell>
          <cell r="C78" t="str">
            <v>Other Assets</v>
          </cell>
          <cell r="D78" t="str">
            <v>Other Assets</v>
          </cell>
        </row>
        <row r="79">
          <cell r="A79" t="str">
            <v>AS0707010</v>
          </cell>
          <cell r="B79" t="str">
            <v>Account Recievable-MCAP</v>
          </cell>
          <cell r="C79" t="str">
            <v>Other Assets</v>
          </cell>
          <cell r="D79" t="str">
            <v>Other Assets</v>
          </cell>
        </row>
        <row r="80">
          <cell r="A80" t="str">
            <v>AS0707012</v>
          </cell>
          <cell r="B80" t="str">
            <v>Account Recievable-LIMITLESS</v>
          </cell>
          <cell r="C80" t="str">
            <v>Other Assets</v>
          </cell>
          <cell r="D80" t="str">
            <v>Other Assets</v>
          </cell>
        </row>
        <row r="81">
          <cell r="A81" t="str">
            <v>AS0707013</v>
          </cell>
          <cell r="B81" t="str">
            <v>Account Recievable-AL NAKHEEL</v>
          </cell>
          <cell r="C81" t="str">
            <v>Other Assets</v>
          </cell>
          <cell r="D81" t="str">
            <v>Other Assets</v>
          </cell>
        </row>
        <row r="82">
          <cell r="A82" t="str">
            <v>AS0709000</v>
          </cell>
          <cell r="B82" t="str">
            <v>Advance Tax</v>
          </cell>
          <cell r="C82" t="str">
            <v>Advance Tax</v>
          </cell>
          <cell r="D82" t="str">
            <v>Other Assets</v>
          </cell>
        </row>
        <row r="83">
          <cell r="A83" t="str">
            <v>AS0709010</v>
          </cell>
          <cell r="B83" t="str">
            <v>Advance Tax on utility bills commission</v>
          </cell>
          <cell r="C83" t="str">
            <v>Advance Tax</v>
          </cell>
          <cell r="D83" t="str">
            <v>Other Assets</v>
          </cell>
        </row>
        <row r="84">
          <cell r="A84" t="str">
            <v>AS0710000</v>
          </cell>
          <cell r="B84" t="str">
            <v>Deferred Cost</v>
          </cell>
          <cell r="C84" t="str">
            <v>Deferred Cost</v>
          </cell>
          <cell r="D84" t="str">
            <v>Other Assets</v>
          </cell>
        </row>
        <row r="85">
          <cell r="A85" t="str">
            <v>AS0713000</v>
          </cell>
          <cell r="B85" t="str">
            <v>ABN AMRO Shadow Account</v>
          </cell>
          <cell r="C85" t="str">
            <v>Other Assets</v>
          </cell>
          <cell r="D85" t="str">
            <v>Other Assets</v>
          </cell>
        </row>
        <row r="86">
          <cell r="A86" t="str">
            <v>AS0715000</v>
          </cell>
          <cell r="B86" t="str">
            <v>Prepaid Profit on Purchase of Sukuks</v>
          </cell>
          <cell r="C86" t="str">
            <v>Advances, deposits, advance rent and other prepayments</v>
          </cell>
          <cell r="D86" t="str">
            <v>Other Assets</v>
          </cell>
        </row>
        <row r="87">
          <cell r="A87" t="str">
            <v>AS0716000</v>
          </cell>
          <cell r="B87" t="str">
            <v>Advance Rent</v>
          </cell>
          <cell r="C87" t="str">
            <v>Advances, deposits, advance rent and other prepayments</v>
          </cell>
          <cell r="D87" t="str">
            <v>Other Assets</v>
          </cell>
        </row>
        <row r="88">
          <cell r="A88" t="str">
            <v>AS0716001</v>
          </cell>
          <cell r="B88" t="str">
            <v>Advance Rent-Staff</v>
          </cell>
          <cell r="C88" t="str">
            <v>Advances, deposits, advance rent and other prepayments</v>
          </cell>
          <cell r="D88" t="str">
            <v>Other Assets</v>
          </cell>
        </row>
        <row r="89">
          <cell r="A89" t="str">
            <v>AS0717000</v>
          </cell>
          <cell r="B89" t="str">
            <v>1-Link Settlement A/C</v>
          </cell>
          <cell r="C89" t="str">
            <v>SBP Balance</v>
          </cell>
          <cell r="D89" t="str">
            <v>Cash and balance treasury Banks</v>
          </cell>
        </row>
        <row r="90">
          <cell r="A90" t="str">
            <v>AS0718000</v>
          </cell>
          <cell r="B90" t="str">
            <v>M-Net Settlement A/C</v>
          </cell>
          <cell r="C90" t="str">
            <v>SBP Balance</v>
          </cell>
          <cell r="D90" t="str">
            <v>Cash and balance treasury Banks</v>
          </cell>
        </row>
        <row r="91">
          <cell r="A91" t="str">
            <v>AS0719000</v>
          </cell>
          <cell r="B91" t="str">
            <v>Visa Settlement A/C</v>
          </cell>
          <cell r="C91" t="str">
            <v>SBP Balance</v>
          </cell>
          <cell r="D91" t="str">
            <v>Cash and balance treasury Banks</v>
          </cell>
        </row>
        <row r="92">
          <cell r="A92" t="str">
            <v>AS0720001</v>
          </cell>
          <cell r="B92" t="str">
            <v>Stamps in Hand – Credit Administration</v>
          </cell>
          <cell r="C92" t="str">
            <v>Advances, deposits, advance rent and other prepayments</v>
          </cell>
          <cell r="D92" t="str">
            <v>Other Assets</v>
          </cell>
        </row>
        <row r="93">
          <cell r="A93" t="str">
            <v>AS0720002</v>
          </cell>
          <cell r="B93" t="str">
            <v>Stamps in Hand – Trade</v>
          </cell>
          <cell r="C93" t="str">
            <v>Advances, deposits, advance rent and other prepayments</v>
          </cell>
          <cell r="D93" t="str">
            <v>Other Assets</v>
          </cell>
        </row>
        <row r="94">
          <cell r="A94" t="str">
            <v>AS0720003</v>
          </cell>
          <cell r="B94" t="str">
            <v>Stamps in Hand – Consumer</v>
          </cell>
          <cell r="C94" t="str">
            <v>Advances, deposits, advance rent and other prepayments</v>
          </cell>
          <cell r="D94" t="str">
            <v>Other Assets</v>
          </cell>
        </row>
        <row r="95">
          <cell r="A95" t="str">
            <v>AS0722000</v>
          </cell>
          <cell r="B95" t="str">
            <v>Profit Receivable on Mortgage Musharaka</v>
          </cell>
          <cell r="C95" t="str">
            <v>Income/mark-up accrued on advances</v>
          </cell>
          <cell r="D95" t="str">
            <v>Other Assets</v>
          </cell>
        </row>
        <row r="96">
          <cell r="A96" t="str">
            <v>AS0723000</v>
          </cell>
          <cell r="B96" t="str">
            <v>Prepaid Insurance - Ijara</v>
          </cell>
          <cell r="C96" t="str">
            <v>Advances, deposits, advance rent and other prepayments</v>
          </cell>
          <cell r="D96" t="str">
            <v>Other Assets</v>
          </cell>
        </row>
        <row r="97">
          <cell r="A97" t="str">
            <v>AS0801000</v>
          </cell>
          <cell r="B97" t="str">
            <v>Due from Branch - Head Office - 999</v>
          </cell>
          <cell r="C97" t="str">
            <v>Contra</v>
          </cell>
          <cell r="D97" t="str">
            <v>Contra</v>
          </cell>
        </row>
        <row r="98">
          <cell r="A98" t="str">
            <v>AS0802000</v>
          </cell>
          <cell r="B98" t="str">
            <v>Due from Branch - Treasury Branch - 998</v>
          </cell>
          <cell r="C98" t="str">
            <v>Contra</v>
          </cell>
          <cell r="D98" t="str">
            <v>Contra</v>
          </cell>
        </row>
        <row r="99">
          <cell r="A99" t="str">
            <v>AS0803000</v>
          </cell>
          <cell r="B99" t="str">
            <v>Due from Branch - Avari Branch - 001</v>
          </cell>
          <cell r="C99" t="str">
            <v>Contra</v>
          </cell>
          <cell r="D99" t="str">
            <v>Contra</v>
          </cell>
        </row>
        <row r="100">
          <cell r="A100" t="str">
            <v>AS0804000</v>
          </cell>
          <cell r="B100" t="str">
            <v>FX POSITION - SQUARING</v>
          </cell>
          <cell r="C100" t="str">
            <v>Contra</v>
          </cell>
          <cell r="D100" t="str">
            <v>Contra</v>
          </cell>
        </row>
        <row r="101">
          <cell r="A101" t="str">
            <v>AS0805000</v>
          </cell>
          <cell r="B101" t="str">
            <v>Due from Branch - Islamabad Branch - 002</v>
          </cell>
          <cell r="C101" t="str">
            <v>Contra</v>
          </cell>
          <cell r="D101" t="str">
            <v>Contra</v>
          </cell>
        </row>
        <row r="102">
          <cell r="A102" t="str">
            <v>AS0806000</v>
          </cell>
          <cell r="B102" t="str">
            <v>Due from Branch - Lahore Gulberg - 003</v>
          </cell>
          <cell r="C102" t="str">
            <v>Contra</v>
          </cell>
          <cell r="D102" t="str">
            <v>Contra</v>
          </cell>
        </row>
        <row r="103">
          <cell r="A103" t="str">
            <v>AS0807000</v>
          </cell>
          <cell r="B103" t="str">
            <v>Due from Branch - Rawalpindi - 004</v>
          </cell>
          <cell r="C103" t="str">
            <v>Contra</v>
          </cell>
          <cell r="D103" t="str">
            <v>Contra</v>
          </cell>
        </row>
        <row r="104">
          <cell r="A104" t="str">
            <v>AS0808000</v>
          </cell>
          <cell r="B104" t="str">
            <v>Due from Branch - Peshawar  - 005</v>
          </cell>
          <cell r="C104" t="str">
            <v>Contra</v>
          </cell>
          <cell r="D104" t="str">
            <v>Contra</v>
          </cell>
        </row>
        <row r="105">
          <cell r="A105" t="str">
            <v>AS0809000</v>
          </cell>
          <cell r="B105" t="str">
            <v>Due from Branch - Faisalabad  - 006</v>
          </cell>
          <cell r="C105" t="str">
            <v>Contra</v>
          </cell>
          <cell r="D105" t="str">
            <v>Contra</v>
          </cell>
        </row>
        <row r="106">
          <cell r="A106" t="str">
            <v>AS0810000</v>
          </cell>
          <cell r="B106" t="str">
            <v>Due from Branch - Lahore Circular - 007</v>
          </cell>
          <cell r="C106" t="str">
            <v>Contra</v>
          </cell>
          <cell r="D106" t="str">
            <v>Contra</v>
          </cell>
        </row>
        <row r="107">
          <cell r="A107" t="str">
            <v>AS0811000</v>
          </cell>
          <cell r="B107" t="str">
            <v>Due from Branch - Karachi Cloth - 008</v>
          </cell>
          <cell r="C107" t="str">
            <v>Contra</v>
          </cell>
          <cell r="D107" t="str">
            <v>Contra</v>
          </cell>
        </row>
        <row r="108">
          <cell r="A108" t="str">
            <v>AS0812000</v>
          </cell>
          <cell r="B108" t="str">
            <v>Due from Branch - Hassan Chambers - 009</v>
          </cell>
          <cell r="C108" t="str">
            <v>Contra</v>
          </cell>
          <cell r="D108" t="str">
            <v>Contra</v>
          </cell>
        </row>
        <row r="109">
          <cell r="A109" t="str">
            <v>AS0813000</v>
          </cell>
          <cell r="B109" t="str">
            <v>Due from Branch - PECO Rd. Branch - 010</v>
          </cell>
          <cell r="C109" t="str">
            <v>Contra</v>
          </cell>
          <cell r="D109" t="str">
            <v>Contra</v>
          </cell>
        </row>
        <row r="110">
          <cell r="A110" t="str">
            <v>AS0814000</v>
          </cell>
          <cell r="B110" t="str">
            <v>Due from Branch -Consumer Asset Branch - 997</v>
          </cell>
          <cell r="C110" t="str">
            <v>contra</v>
          </cell>
          <cell r="D110" t="str">
            <v>Contra</v>
          </cell>
        </row>
        <row r="111">
          <cell r="A111" t="str">
            <v>AS0901000</v>
          </cell>
          <cell r="B111" t="str">
            <v>Plant and Machinery</v>
          </cell>
          <cell r="C111" t="str">
            <v xml:space="preserve"> computer equipments</v>
          </cell>
          <cell r="D111" t="str">
            <v>Fixed Assets</v>
          </cell>
        </row>
        <row r="112">
          <cell r="A112" t="str">
            <v>AS0902000</v>
          </cell>
          <cell r="B112" t="str">
            <v>Buildings</v>
          </cell>
          <cell r="C112" t="str">
            <v>Leasehold land</v>
          </cell>
          <cell r="D112" t="str">
            <v>Fixed Assets</v>
          </cell>
        </row>
        <row r="113">
          <cell r="A113" t="str">
            <v>AS0903000</v>
          </cell>
          <cell r="B113" t="str">
            <v>Vehicles</v>
          </cell>
          <cell r="C113" t="str">
            <v>Vehicles</v>
          </cell>
          <cell r="D113" t="str">
            <v>Fixed Assets</v>
          </cell>
        </row>
        <row r="114">
          <cell r="A114" t="str">
            <v>AS0904000</v>
          </cell>
          <cell r="B114" t="str">
            <v>Furniture and Fixtures</v>
          </cell>
          <cell r="C114" t="str">
            <v>Furniture and fixture</v>
          </cell>
          <cell r="D114" t="str">
            <v>Fixed Assets</v>
          </cell>
        </row>
        <row r="115">
          <cell r="A115" t="str">
            <v>AS0905000</v>
          </cell>
          <cell r="B115" t="str">
            <v>Computer Hardware - Server</v>
          </cell>
          <cell r="C115" t="str">
            <v xml:space="preserve"> computer equipments</v>
          </cell>
          <cell r="D115" t="str">
            <v>Fixed Assets</v>
          </cell>
        </row>
        <row r="116">
          <cell r="A116" t="str">
            <v>AS0906000</v>
          </cell>
          <cell r="B116" t="str">
            <v>Computer Hardware - PCs</v>
          </cell>
          <cell r="C116" t="str">
            <v xml:space="preserve"> computer equipments</v>
          </cell>
          <cell r="D116" t="str">
            <v>Fixed Assets</v>
          </cell>
        </row>
        <row r="117">
          <cell r="A117" t="str">
            <v>AS0907000</v>
          </cell>
          <cell r="B117" t="str">
            <v>Computer Software</v>
          </cell>
          <cell r="C117" t="str">
            <v>Computer software</v>
          </cell>
          <cell r="D117" t="str">
            <v>Fixed Assets</v>
          </cell>
        </row>
        <row r="118">
          <cell r="A118" t="str">
            <v>AS0908000</v>
          </cell>
          <cell r="B118" t="str">
            <v>Leasehold Equipments</v>
          </cell>
          <cell r="C118" t="str">
            <v xml:space="preserve"> computer equipments</v>
          </cell>
          <cell r="D118" t="str">
            <v>Fixed Assets</v>
          </cell>
        </row>
        <row r="119">
          <cell r="A119" t="str">
            <v>AS0909000</v>
          </cell>
          <cell r="B119" t="str">
            <v>Other Equipment</v>
          </cell>
          <cell r="C119" t="str">
            <v xml:space="preserve"> computer equipments</v>
          </cell>
          <cell r="D119" t="str">
            <v>Fixed Assets</v>
          </cell>
        </row>
        <row r="120">
          <cell r="A120" t="str">
            <v>AS0910000</v>
          </cell>
          <cell r="B120" t="str">
            <v>Leasehold Improvements</v>
          </cell>
          <cell r="C120" t="str">
            <v>Leasehold Improvements</v>
          </cell>
          <cell r="D120" t="str">
            <v>Fixed Assets</v>
          </cell>
        </row>
        <row r="121">
          <cell r="A121" t="str">
            <v>AS0911000</v>
          </cell>
          <cell r="B121" t="str">
            <v>ATM Machines</v>
          </cell>
          <cell r="C121" t="str">
            <v xml:space="preserve"> computer equipments</v>
          </cell>
          <cell r="D121" t="str">
            <v>Fixed Assets</v>
          </cell>
        </row>
        <row r="122">
          <cell r="A122" t="str">
            <v>AS0911001</v>
          </cell>
          <cell r="B122" t="str">
            <v>Telecom Equipment</v>
          </cell>
          <cell r="C122" t="str">
            <v xml:space="preserve"> computer equipments</v>
          </cell>
          <cell r="D122" t="str">
            <v>Fixed Assets</v>
          </cell>
        </row>
        <row r="123">
          <cell r="A123" t="str">
            <v>AS1001000</v>
          </cell>
          <cell r="B123" t="str">
            <v>Accumulated Depreciation - Plant and Machinery</v>
          </cell>
          <cell r="C123" t="str">
            <v xml:space="preserve"> computer equipments</v>
          </cell>
          <cell r="D123" t="str">
            <v>Fixed Assets</v>
          </cell>
        </row>
        <row r="124">
          <cell r="A124" t="str">
            <v>AS1003000</v>
          </cell>
          <cell r="B124" t="str">
            <v>Accumulated Depreciation - Vehicles</v>
          </cell>
          <cell r="C124" t="str">
            <v>Vehicles</v>
          </cell>
          <cell r="D124" t="str">
            <v>Fixed Assets</v>
          </cell>
        </row>
        <row r="125">
          <cell r="A125" t="str">
            <v>AS1004000</v>
          </cell>
          <cell r="B125" t="str">
            <v>Accumulated Depreciation - Furniture and Fixtures</v>
          </cell>
          <cell r="C125" t="str">
            <v>Furniture and fixture</v>
          </cell>
          <cell r="D125" t="str">
            <v>Fixed Assets</v>
          </cell>
        </row>
        <row r="126">
          <cell r="A126" t="str">
            <v>AS1005000</v>
          </cell>
          <cell r="B126" t="str">
            <v>Accumulated Depreciation - Computer Hardware - Server</v>
          </cell>
          <cell r="C126" t="str">
            <v xml:space="preserve"> computer equipments</v>
          </cell>
          <cell r="D126" t="str">
            <v>Fixed Assets</v>
          </cell>
        </row>
        <row r="127">
          <cell r="A127" t="str">
            <v>AS1006000</v>
          </cell>
          <cell r="B127" t="str">
            <v>Accumulated Depreciation - Computer Hardware - PCs</v>
          </cell>
          <cell r="C127" t="str">
            <v xml:space="preserve"> computer equipments</v>
          </cell>
          <cell r="D127" t="str">
            <v>Fixed Assets</v>
          </cell>
        </row>
        <row r="128">
          <cell r="A128" t="str">
            <v>AS1007000</v>
          </cell>
          <cell r="B128" t="str">
            <v>Accumulated Depreciation - Computer Software</v>
          </cell>
          <cell r="C128" t="str">
            <v>Computer software</v>
          </cell>
          <cell r="D128" t="str">
            <v>Fixed Assets</v>
          </cell>
        </row>
        <row r="129">
          <cell r="A129" t="str">
            <v>AS1009000</v>
          </cell>
          <cell r="B129" t="str">
            <v>Accumulated Depreciation - Other Equipment</v>
          </cell>
          <cell r="C129" t="str">
            <v xml:space="preserve"> computer equipments</v>
          </cell>
          <cell r="D129" t="str">
            <v>Fixed Assets</v>
          </cell>
        </row>
        <row r="130">
          <cell r="A130" t="str">
            <v>AS1010000</v>
          </cell>
          <cell r="B130" t="str">
            <v>Accumulated Depreciation - Leasehold Improvements</v>
          </cell>
          <cell r="C130" t="str">
            <v>Leasehold Improvements</v>
          </cell>
          <cell r="D130" t="str">
            <v>Fixed Assets</v>
          </cell>
        </row>
        <row r="131">
          <cell r="A131" t="str">
            <v>AS1011000</v>
          </cell>
          <cell r="B131" t="str">
            <v>Accumulated Depreciation - ATM Machines</v>
          </cell>
          <cell r="C131" t="str">
            <v xml:space="preserve"> computer equipments</v>
          </cell>
          <cell r="D131" t="str">
            <v>Fixed Assets</v>
          </cell>
        </row>
        <row r="132">
          <cell r="A132" t="str">
            <v>AS1011001</v>
          </cell>
          <cell r="B132" t="str">
            <v>Accumulated Depreciation - Telecom Equipment</v>
          </cell>
          <cell r="C132" t="str">
            <v xml:space="preserve"> computer equipments</v>
          </cell>
          <cell r="D132" t="str">
            <v>Fixed Assets</v>
          </cell>
        </row>
        <row r="133">
          <cell r="A133" t="str">
            <v>AS1101000</v>
          </cell>
          <cell r="B133" t="str">
            <v>Sundry Account – Inward / Outward Clearing</v>
          </cell>
          <cell r="C133" t="str">
            <v>Other Liabilities</v>
          </cell>
          <cell r="D133" t="str">
            <v>Other Liabilities</v>
          </cell>
        </row>
        <row r="134">
          <cell r="A134" t="str">
            <v>AS1101001</v>
          </cell>
          <cell r="B134" t="str">
            <v>Outward - Local Clearing</v>
          </cell>
          <cell r="C134" t="str">
            <v>Current Accounts</v>
          </cell>
          <cell r="D134" t="str">
            <v>Deposits &amp; Other Accounts</v>
          </cell>
        </row>
        <row r="135">
          <cell r="A135" t="str">
            <v>AS1101002</v>
          </cell>
          <cell r="B135" t="str">
            <v>Outward - USD Clearing</v>
          </cell>
          <cell r="C135" t="str">
            <v>Current Accounts</v>
          </cell>
          <cell r="D135" t="str">
            <v>Deposits &amp; Other Accounts</v>
          </cell>
        </row>
        <row r="136">
          <cell r="A136" t="str">
            <v>AS1101003</v>
          </cell>
          <cell r="B136" t="str">
            <v>Outward - Intercity Clearing</v>
          </cell>
          <cell r="C136" t="str">
            <v>Current Accounts</v>
          </cell>
          <cell r="D136" t="str">
            <v>Deposits &amp; Other Accounts</v>
          </cell>
        </row>
        <row r="137">
          <cell r="A137" t="str">
            <v>AS1101004</v>
          </cell>
          <cell r="B137" t="str">
            <v>Outward - Sameday Clearing</v>
          </cell>
          <cell r="C137" t="str">
            <v>Current Accounts</v>
          </cell>
          <cell r="D137" t="str">
            <v>Deposits &amp; Other Accounts</v>
          </cell>
        </row>
        <row r="138">
          <cell r="A138" t="str">
            <v>AS1102000</v>
          </cell>
          <cell r="B138" t="str">
            <v>Sundry Account - Real Asset</v>
          </cell>
          <cell r="C138" t="str">
            <v>Other Assets</v>
          </cell>
          <cell r="D138" t="str">
            <v>Other Assets</v>
          </cell>
        </row>
        <row r="139">
          <cell r="A139" t="str">
            <v>AS1103000</v>
          </cell>
          <cell r="B139" t="str">
            <v>Sundry Account - Employee Finance</v>
          </cell>
          <cell r="C139" t="str">
            <v>Other Assets</v>
          </cell>
          <cell r="D139" t="str">
            <v>Other Assets</v>
          </cell>
        </row>
        <row r="140">
          <cell r="A140" t="str">
            <v>AS1103001</v>
          </cell>
          <cell r="B140" t="str">
            <v>S/D - HR</v>
          </cell>
          <cell r="C140" t="str">
            <v>Other Assets</v>
          </cell>
          <cell r="D140" t="str">
            <v>Other Assets</v>
          </cell>
        </row>
        <row r="141">
          <cell r="A141" t="str">
            <v>AS1103002</v>
          </cell>
          <cell r="B141" t="str">
            <v>S/D - Trade Operations</v>
          </cell>
          <cell r="C141" t="str">
            <v>Other Assets</v>
          </cell>
          <cell r="D141" t="str">
            <v>Other Assets</v>
          </cell>
        </row>
        <row r="142">
          <cell r="A142" t="str">
            <v>AS1103003</v>
          </cell>
          <cell r="B142" t="str">
            <v>S/D Mortgage Operations</v>
          </cell>
          <cell r="C142" t="str">
            <v>Other Assets</v>
          </cell>
          <cell r="D142" t="str">
            <v>Other Assets</v>
          </cell>
        </row>
        <row r="143">
          <cell r="A143" t="str">
            <v>AS1201001</v>
          </cell>
          <cell r="B143" t="str">
            <v>Asset Acquired for Ijara</v>
          </cell>
          <cell r="C143" t="str">
            <v>Assets acquired for ijara</v>
          </cell>
          <cell r="D143" t="str">
            <v>Other Assets</v>
          </cell>
        </row>
        <row r="144">
          <cell r="A144" t="str">
            <v>AS1203000</v>
          </cell>
          <cell r="B144" t="str">
            <v>Asset acquired for Murabaha</v>
          </cell>
          <cell r="C144" t="str">
            <v>Assets acquired for Murabaha</v>
          </cell>
          <cell r="D144" t="str">
            <v>Other Assets</v>
          </cell>
        </row>
        <row r="145">
          <cell r="A145" t="str">
            <v>AS1204000</v>
          </cell>
          <cell r="B145" t="str">
            <v>Import Murabaha Assets Purchased Account</v>
          </cell>
          <cell r="C145" t="str">
            <v>Assets acquired for Murabaha</v>
          </cell>
          <cell r="D145" t="str">
            <v>Other Assets</v>
          </cell>
        </row>
        <row r="146">
          <cell r="A146" t="str">
            <v>AS1205000</v>
          </cell>
          <cell r="B146" t="str">
            <v>Asset Acquired for Istisna</v>
          </cell>
          <cell r="C146" t="str">
            <v>Istisna</v>
          </cell>
          <cell r="D146" t="str">
            <v>Financings</v>
          </cell>
        </row>
        <row r="147">
          <cell r="A147" t="str">
            <v>AS1301000</v>
          </cell>
          <cell r="B147" t="str">
            <v>Capital Work in Progress - Civil Works</v>
          </cell>
          <cell r="C147" t="str">
            <v>Civil works</v>
          </cell>
          <cell r="D147" t="str">
            <v>Fixed Assets</v>
          </cell>
        </row>
        <row r="148">
          <cell r="A148" t="str">
            <v>AS1302000</v>
          </cell>
          <cell r="B148" t="str">
            <v>Capital Work in Progress - Computer Equipment</v>
          </cell>
          <cell r="C148" t="str">
            <v>Equipments</v>
          </cell>
          <cell r="D148" t="str">
            <v>Fixed Assets</v>
          </cell>
        </row>
        <row r="149">
          <cell r="A149" t="str">
            <v>AS1303000</v>
          </cell>
          <cell r="B149" t="str">
            <v>Capital Work in Progress - Electrical Works</v>
          </cell>
          <cell r="C149" t="str">
            <v>Advances to suppliers and contractors</v>
          </cell>
          <cell r="D149" t="str">
            <v>Fixed Assets</v>
          </cell>
        </row>
        <row r="150">
          <cell r="A150" t="str">
            <v>AS1304000</v>
          </cell>
          <cell r="B150" t="str">
            <v>Capital Work in Progress - Furniture &amp; Fixtures</v>
          </cell>
          <cell r="C150" t="str">
            <v>Advances to suppliers and contractors</v>
          </cell>
          <cell r="D150" t="str">
            <v>Fixed Assets</v>
          </cell>
        </row>
        <row r="151">
          <cell r="A151" t="str">
            <v>AS1305000</v>
          </cell>
          <cell r="B151" t="str">
            <v>Capital Work in Progress - HVAC</v>
          </cell>
          <cell r="C151" t="str">
            <v>Equipments</v>
          </cell>
          <cell r="D151" t="str">
            <v>Fixed Assets</v>
          </cell>
        </row>
        <row r="152">
          <cell r="A152" t="str">
            <v>AS1306000</v>
          </cell>
          <cell r="B152" t="str">
            <v>Capital Work in Progress - Office Equipment</v>
          </cell>
          <cell r="C152" t="str">
            <v>Equipments</v>
          </cell>
          <cell r="D152" t="str">
            <v>Fixed Assets</v>
          </cell>
        </row>
        <row r="153">
          <cell r="A153" t="str">
            <v>AS1307000</v>
          </cell>
          <cell r="B153" t="str">
            <v>Capital Work in Progress - Consultancy Fee</v>
          </cell>
          <cell r="C153" t="str">
            <v>Advances to suppliers and contractors</v>
          </cell>
          <cell r="D153" t="str">
            <v>Fixed Assets</v>
          </cell>
        </row>
        <row r="154">
          <cell r="A154" t="str">
            <v>AS1308000</v>
          </cell>
          <cell r="B154" t="str">
            <v>Capital Work in Progress - Telecom Equipment</v>
          </cell>
          <cell r="C154" t="str">
            <v>Equipments</v>
          </cell>
          <cell r="D154" t="str">
            <v>Fixed Assets</v>
          </cell>
        </row>
        <row r="155">
          <cell r="A155" t="str">
            <v>AS1309000</v>
          </cell>
          <cell r="B155" t="str">
            <v>Capital Work in Progress - Computer Software</v>
          </cell>
          <cell r="C155" t="str">
            <v>Advances to suppliers and contractors</v>
          </cell>
          <cell r="D155" t="str">
            <v>Fixed Assets</v>
          </cell>
        </row>
        <row r="156">
          <cell r="A156" t="str">
            <v>AS1401000</v>
          </cell>
          <cell r="B156" t="str">
            <v>Advance Tax on Sukuks</v>
          </cell>
          <cell r="C156" t="str">
            <v>Advance Tax</v>
          </cell>
          <cell r="D156" t="str">
            <v>Other Assets</v>
          </cell>
        </row>
        <row r="157">
          <cell r="A157" t="str">
            <v>AS1501000</v>
          </cell>
          <cell r="B157" t="str">
            <v>Deferred Tax Asset</v>
          </cell>
          <cell r="C157" t="str">
            <v>Deferred Tax Asset</v>
          </cell>
          <cell r="D157" t="str">
            <v>Deferred Tax Asset</v>
          </cell>
        </row>
        <row r="158">
          <cell r="A158" t="str">
            <v>CA0101000</v>
          </cell>
          <cell r="B158" t="str">
            <v>Money Market Placement</v>
          </cell>
          <cell r="C158" t="str">
            <v>contra</v>
          </cell>
          <cell r="D158" t="str">
            <v>contra</v>
          </cell>
        </row>
        <row r="159">
          <cell r="A159" t="str">
            <v>CA0201000</v>
          </cell>
          <cell r="B159" t="str">
            <v>Forex Forward Purchase</v>
          </cell>
          <cell r="C159" t="str">
            <v>FX FWD contracts-A</v>
          </cell>
          <cell r="D159" t="str">
            <v>Off BalanceSheet</v>
          </cell>
        </row>
        <row r="160">
          <cell r="A160" t="str">
            <v>CA0202000</v>
          </cell>
          <cell r="B160" t="str">
            <v>Forex Spot Purchase</v>
          </cell>
          <cell r="C160" t="str">
            <v>FX FWD contracts-A</v>
          </cell>
          <cell r="D160" t="str">
            <v>Off BalanceSheet</v>
          </cell>
        </row>
        <row r="161">
          <cell r="A161" t="str">
            <v>CA0203000</v>
          </cell>
          <cell r="B161" t="str">
            <v>Forex Tom Purchase</v>
          </cell>
          <cell r="C161" t="str">
            <v>FX FWD contracts-A</v>
          </cell>
          <cell r="D161" t="str">
            <v>Off BalanceSheet</v>
          </cell>
        </row>
        <row r="162">
          <cell r="A162" t="str">
            <v>CA0501000</v>
          </cell>
          <cell r="B162" t="str">
            <v>Import LC Irrevocable Non Revloving</v>
          </cell>
          <cell r="C162" t="str">
            <v>LC's-A</v>
          </cell>
          <cell r="D162" t="str">
            <v>Off BalanceSheet</v>
          </cell>
        </row>
        <row r="163">
          <cell r="A163" t="str">
            <v>CA0502000</v>
          </cell>
          <cell r="B163" t="str">
            <v>Export LC</v>
          </cell>
          <cell r="C163" t="str">
            <v>LC's-A</v>
          </cell>
          <cell r="D163" t="str">
            <v>Off BalanceSheet</v>
          </cell>
        </row>
        <row r="164">
          <cell r="A164" t="str">
            <v>CA0503000</v>
          </cell>
          <cell r="B164" t="str">
            <v>Trade Acceptance</v>
          </cell>
          <cell r="C164" t="str">
            <v>Acceptances-A</v>
          </cell>
          <cell r="D164" t="str">
            <v>Off BalanceSheet</v>
          </cell>
        </row>
        <row r="165">
          <cell r="A165" t="str">
            <v>CA0504000</v>
          </cell>
          <cell r="B165" t="str">
            <v>Issuance Shipping Guarantees</v>
          </cell>
          <cell r="C165" t="str">
            <v>Guarantees-A</v>
          </cell>
          <cell r="D165" t="str">
            <v>Off BalanceSheet</v>
          </cell>
        </row>
        <row r="166">
          <cell r="A166" t="str">
            <v>CA0505000</v>
          </cell>
          <cell r="B166" t="str">
            <v>Guarantees</v>
          </cell>
          <cell r="C166" t="str">
            <v>Guarantees-A</v>
          </cell>
          <cell r="D166" t="str">
            <v>Off BalanceSheet</v>
          </cell>
        </row>
        <row r="167">
          <cell r="A167" t="str">
            <v>CA0506000</v>
          </cell>
          <cell r="B167" t="str">
            <v>Customers Liability-Promise to Purchase under Murabaha L/C</v>
          </cell>
          <cell r="C167" t="str">
            <v>LC's-A</v>
          </cell>
          <cell r="D167" t="str">
            <v>Off BalanceSheet</v>
          </cell>
        </row>
        <row r="168">
          <cell r="A168" t="str">
            <v>CA0507000</v>
          </cell>
          <cell r="B168" t="str">
            <v>Import Murabaha-Acceptance A/C</v>
          </cell>
          <cell r="C168" t="str">
            <v>Acceptances-A</v>
          </cell>
          <cell r="D168" t="str">
            <v>Off BalanceSheet</v>
          </cell>
        </row>
        <row r="169">
          <cell r="A169" t="str">
            <v>CL0101000</v>
          </cell>
          <cell r="B169" t="str">
            <v>Money Market Placement - Contra</v>
          </cell>
          <cell r="C169" t="str">
            <v>contra</v>
          </cell>
          <cell r="D169" t="str">
            <v>contra</v>
          </cell>
        </row>
        <row r="170">
          <cell r="A170" t="str">
            <v>CL0201000</v>
          </cell>
          <cell r="B170" t="str">
            <v>Forex Forward Sale</v>
          </cell>
          <cell r="C170" t="str">
            <v>FX FWD contracts-L</v>
          </cell>
          <cell r="D170" t="str">
            <v>Off BalanceSheet</v>
          </cell>
        </row>
        <row r="171">
          <cell r="A171" t="str">
            <v>CL0202000</v>
          </cell>
          <cell r="B171" t="str">
            <v>Forex Spot Sale</v>
          </cell>
          <cell r="C171" t="str">
            <v>FX FWD contracts-L</v>
          </cell>
          <cell r="D171" t="str">
            <v>Off BalanceSheet</v>
          </cell>
        </row>
        <row r="172">
          <cell r="A172" t="str">
            <v>CL0203000</v>
          </cell>
          <cell r="B172" t="str">
            <v>Forex Tom Sale</v>
          </cell>
          <cell r="C172" t="str">
            <v>FX FWD contracts-L</v>
          </cell>
          <cell r="D172" t="str">
            <v>Off BalanceSheet</v>
          </cell>
        </row>
        <row r="173">
          <cell r="A173" t="str">
            <v>CL0501000</v>
          </cell>
          <cell r="B173" t="str">
            <v>Import LC Irrevocable Non Relvoving - Contra</v>
          </cell>
          <cell r="C173" t="str">
            <v>LC's-L</v>
          </cell>
          <cell r="D173" t="str">
            <v>Off BalanceSheet</v>
          </cell>
        </row>
        <row r="174">
          <cell r="A174" t="str">
            <v>CL0502000</v>
          </cell>
          <cell r="B174" t="str">
            <v>Export LC - Contra</v>
          </cell>
          <cell r="C174" t="str">
            <v>LC's-L</v>
          </cell>
          <cell r="D174" t="str">
            <v>Off BalanceSheet</v>
          </cell>
        </row>
        <row r="175">
          <cell r="A175" t="str">
            <v>CL0503000</v>
          </cell>
          <cell r="B175" t="str">
            <v>Trade Acceptance - Contra</v>
          </cell>
          <cell r="C175" t="str">
            <v>Acceptances-L</v>
          </cell>
          <cell r="D175" t="str">
            <v>Off BalanceSheet</v>
          </cell>
        </row>
        <row r="176">
          <cell r="A176" t="str">
            <v>CL0504000</v>
          </cell>
          <cell r="B176" t="str">
            <v>Issuance Shipping Guarantees - Contra</v>
          </cell>
          <cell r="C176" t="str">
            <v>Guarantees-L</v>
          </cell>
          <cell r="D176" t="str">
            <v>Off BalanceSheet</v>
          </cell>
        </row>
        <row r="177">
          <cell r="A177" t="str">
            <v>CL0505000</v>
          </cell>
          <cell r="B177" t="str">
            <v>Guarantees - Contra</v>
          </cell>
          <cell r="C177" t="str">
            <v>Guarantees-L</v>
          </cell>
          <cell r="D177" t="str">
            <v>Off BalanceSheet</v>
          </cell>
        </row>
        <row r="178">
          <cell r="A178" t="str">
            <v>CL0506000</v>
          </cell>
          <cell r="B178" t="str">
            <v>Bank Liability-Murabaha LC(Contra GL A/c)</v>
          </cell>
          <cell r="C178" t="str">
            <v>LC's-L</v>
          </cell>
          <cell r="D178" t="str">
            <v>Off BalanceSheet</v>
          </cell>
        </row>
        <row r="179">
          <cell r="A179" t="str">
            <v>CL0507000</v>
          </cell>
          <cell r="B179" t="str">
            <v>Imports Murabah Acceptance A/C-Contra</v>
          </cell>
          <cell r="C179" t="str">
            <v>Acceptances-L</v>
          </cell>
          <cell r="D179" t="str">
            <v>Off BalanceSheet</v>
          </cell>
        </row>
        <row r="180">
          <cell r="A180" t="str">
            <v>CL1001000</v>
          </cell>
          <cell r="B180" t="str">
            <v>Exchange Profit and Loss</v>
          </cell>
          <cell r="C180" t="str">
            <v>Off BalanceSheet</v>
          </cell>
          <cell r="D180" t="str">
            <v>Off BalanceSheet</v>
          </cell>
        </row>
        <row r="181">
          <cell r="A181" t="str">
            <v>EX0101000</v>
          </cell>
          <cell r="B181" t="str">
            <v>Salary</v>
          </cell>
          <cell r="C181" t="str">
            <v>Salaries, allowances, etc.</v>
          </cell>
          <cell r="D181" t="str">
            <v>Administrative Expeses</v>
          </cell>
        </row>
        <row r="182">
          <cell r="A182" t="str">
            <v>EX0102000</v>
          </cell>
          <cell r="B182" t="str">
            <v>Providend Fund</v>
          </cell>
          <cell r="C182" t="str">
            <v>Contribution to defined contribution plan</v>
          </cell>
          <cell r="D182" t="str">
            <v>Administrative Expeses</v>
          </cell>
        </row>
        <row r="183">
          <cell r="A183" t="str">
            <v>EX0103000</v>
          </cell>
          <cell r="B183" t="str">
            <v>Gratuity fund</v>
          </cell>
          <cell r="C183" t="str">
            <v>Charge for defined benefit plan</v>
          </cell>
          <cell r="D183" t="str">
            <v>Administrative Expeses</v>
          </cell>
        </row>
        <row r="184">
          <cell r="A184" t="str">
            <v>EX0104000</v>
          </cell>
          <cell r="B184" t="str">
            <v>Medical Expenses</v>
          </cell>
          <cell r="C184" t="str">
            <v>Salaries, allowances, etc.</v>
          </cell>
          <cell r="D184" t="str">
            <v>Administrative Expeses</v>
          </cell>
        </row>
        <row r="185">
          <cell r="A185" t="str">
            <v>EX0105000</v>
          </cell>
          <cell r="B185" t="str">
            <v>Staff Related Insurance Expense</v>
          </cell>
          <cell r="C185" t="str">
            <v>Salaries, allowances, etc.</v>
          </cell>
          <cell r="D185" t="str">
            <v>Administrative Expeses</v>
          </cell>
        </row>
        <row r="186">
          <cell r="A186" t="str">
            <v>EX0106000</v>
          </cell>
          <cell r="B186" t="str">
            <v>Allowances</v>
          </cell>
          <cell r="C186" t="str">
            <v>Salaries, allowances, etc.</v>
          </cell>
          <cell r="D186" t="str">
            <v>Administrative Expeses</v>
          </cell>
        </row>
        <row r="187">
          <cell r="A187" t="str">
            <v>EX0106001</v>
          </cell>
          <cell r="B187" t="str">
            <v>International Pay</v>
          </cell>
          <cell r="C187" t="str">
            <v>Salaries, allowances, etc.</v>
          </cell>
          <cell r="D187" t="str">
            <v>Administrative Expeses</v>
          </cell>
        </row>
        <row r="188">
          <cell r="A188" t="str">
            <v>EX0106002</v>
          </cell>
          <cell r="B188" t="str">
            <v>Shift Allowance</v>
          </cell>
          <cell r="C188" t="str">
            <v>Salaries, allowances, etc.</v>
          </cell>
          <cell r="D188" t="str">
            <v>Administrative Expeses</v>
          </cell>
        </row>
        <row r="189">
          <cell r="A189" t="str">
            <v>EX0107000</v>
          </cell>
          <cell r="B189" t="str">
            <v>Contractual Staff</v>
          </cell>
          <cell r="C189" t="str">
            <v>Salaries, allowances, etc.</v>
          </cell>
          <cell r="D189" t="str">
            <v>Administrative Expeses</v>
          </cell>
        </row>
        <row r="190">
          <cell r="A190" t="str">
            <v>EX0108000</v>
          </cell>
          <cell r="B190" t="str">
            <v>Fuel Allowance</v>
          </cell>
          <cell r="C190" t="str">
            <v>Salaries, allowances, etc.</v>
          </cell>
          <cell r="D190" t="str">
            <v>Administrative Expeses</v>
          </cell>
        </row>
        <row r="191">
          <cell r="A191" t="str">
            <v>EX0109000</v>
          </cell>
          <cell r="B191" t="str">
            <v>Intercity Allowance</v>
          </cell>
          <cell r="C191" t="str">
            <v>Salaries, allowances, etc.</v>
          </cell>
          <cell r="D191" t="str">
            <v>Administrative Expeses</v>
          </cell>
        </row>
        <row r="192">
          <cell r="A192" t="str">
            <v>EX0110000</v>
          </cell>
          <cell r="B192" t="str">
            <v>Leave Fare Assistance</v>
          </cell>
          <cell r="C192" t="str">
            <v>Salaries, allowances, etc.</v>
          </cell>
          <cell r="D192" t="str">
            <v>Administrative Expeses</v>
          </cell>
        </row>
        <row r="193">
          <cell r="A193" t="str">
            <v>EX0110001</v>
          </cell>
          <cell r="B193" t="str">
            <v>Leave Encashment</v>
          </cell>
          <cell r="C193" t="str">
            <v>Salaries, allowances, etc.</v>
          </cell>
          <cell r="D193" t="str">
            <v>Administrative Expeses</v>
          </cell>
        </row>
        <row r="194">
          <cell r="A194" t="str">
            <v>EX0111000</v>
          </cell>
          <cell r="B194" t="str">
            <v>Accommodation Allowance</v>
          </cell>
          <cell r="C194" t="str">
            <v>Salaries, allowances, etc.</v>
          </cell>
          <cell r="D194" t="str">
            <v>Administrative Expeses</v>
          </cell>
        </row>
        <row r="195">
          <cell r="A195" t="str">
            <v>EX0112000</v>
          </cell>
          <cell r="B195" t="str">
            <v>House Rent Allowance</v>
          </cell>
          <cell r="C195" t="str">
            <v>Salaries, allowances, etc.</v>
          </cell>
          <cell r="D195" t="str">
            <v>Administrative Expeses</v>
          </cell>
        </row>
        <row r="196">
          <cell r="A196" t="str">
            <v>EX0113000</v>
          </cell>
          <cell r="B196" t="str">
            <v>Bonus</v>
          </cell>
          <cell r="C196" t="str">
            <v>Salaries, allowances, etc.</v>
          </cell>
          <cell r="D196" t="str">
            <v>Administrative Expeses</v>
          </cell>
        </row>
        <row r="197">
          <cell r="A197" t="str">
            <v>EX0114000</v>
          </cell>
          <cell r="B197" t="str">
            <v>Security &amp; Utility Allowance</v>
          </cell>
          <cell r="C197" t="str">
            <v>Salaries, allowances, etc.</v>
          </cell>
          <cell r="D197" t="str">
            <v>Administrative Expeses</v>
          </cell>
        </row>
        <row r="198">
          <cell r="A198" t="str">
            <v>EX0115000</v>
          </cell>
          <cell r="B198" t="str">
            <v>Staff Vehicle Insurance</v>
          </cell>
          <cell r="C198" t="str">
            <v>Salaries, allowances, etc.</v>
          </cell>
          <cell r="D198" t="str">
            <v>Administrative Expeses</v>
          </cell>
        </row>
        <row r="199">
          <cell r="A199" t="str">
            <v>EX0116000</v>
          </cell>
          <cell r="B199" t="str">
            <v>Notice Pay</v>
          </cell>
          <cell r="C199" t="str">
            <v>Salaries, allowances, etc.</v>
          </cell>
          <cell r="D199" t="str">
            <v>Administrative Expeses</v>
          </cell>
        </row>
        <row r="200">
          <cell r="A200" t="str">
            <v>EX0116001</v>
          </cell>
          <cell r="B200" t="str">
            <v>Notice Pay Recovered</v>
          </cell>
          <cell r="C200" t="str">
            <v>Salaries, allowances, etc.</v>
          </cell>
          <cell r="D200" t="str">
            <v>Administrative Expeses</v>
          </cell>
        </row>
        <row r="201">
          <cell r="A201" t="str">
            <v>EX0117000</v>
          </cell>
          <cell r="B201" t="str">
            <v>Staff Expenses - Others</v>
          </cell>
          <cell r="C201" t="str">
            <v>Salaries, allowances, etc.</v>
          </cell>
          <cell r="D201" t="str">
            <v>Administrative Expeses</v>
          </cell>
        </row>
        <row r="202">
          <cell r="A202" t="str">
            <v>EX0201000</v>
          </cell>
          <cell r="B202" t="str">
            <v>Travel-Local</v>
          </cell>
          <cell r="C202" t="str">
            <v>Traveling</v>
          </cell>
          <cell r="D202" t="str">
            <v>Administrative Expeses</v>
          </cell>
        </row>
        <row r="203">
          <cell r="A203" t="str">
            <v>EX0201001</v>
          </cell>
          <cell r="B203" t="str">
            <v>Travel-International</v>
          </cell>
          <cell r="C203" t="str">
            <v>Traveling</v>
          </cell>
          <cell r="D203" t="str">
            <v>Administrative Expeses</v>
          </cell>
        </row>
        <row r="204">
          <cell r="A204" t="str">
            <v>EX0202000</v>
          </cell>
          <cell r="B204" t="str">
            <v>Hotel-local</v>
          </cell>
          <cell r="C204" t="str">
            <v>Traveling</v>
          </cell>
          <cell r="D204" t="str">
            <v>Administrative Expeses</v>
          </cell>
        </row>
        <row r="205">
          <cell r="A205" t="str">
            <v>EX0202001</v>
          </cell>
          <cell r="B205" t="str">
            <v>Hotel-International</v>
          </cell>
          <cell r="C205" t="str">
            <v>Traveling</v>
          </cell>
          <cell r="D205" t="str">
            <v>Administrative Expeses</v>
          </cell>
        </row>
        <row r="206">
          <cell r="A206" t="str">
            <v>EX0203000</v>
          </cell>
          <cell r="B206" t="str">
            <v>Training</v>
          </cell>
          <cell r="C206" t="str">
            <v>Salaries, allowances, etc.</v>
          </cell>
          <cell r="D206" t="str">
            <v>Administrative Expeses</v>
          </cell>
        </row>
        <row r="207">
          <cell r="A207" t="str">
            <v>EX0204000</v>
          </cell>
          <cell r="B207" t="str">
            <v>Audit Fees</v>
          </cell>
          <cell r="C207" t="str">
            <v xml:space="preserve">Auditors' remuneration </v>
          </cell>
          <cell r="D207" t="str">
            <v>Administrative Expeses</v>
          </cell>
        </row>
        <row r="208">
          <cell r="A208" t="str">
            <v>EX0205000</v>
          </cell>
          <cell r="B208" t="str">
            <v>Legal Fees</v>
          </cell>
          <cell r="C208" t="str">
            <v>Legal and professional charges</v>
          </cell>
          <cell r="D208" t="str">
            <v>Administrative Expeses</v>
          </cell>
        </row>
        <row r="209">
          <cell r="A209" t="str">
            <v>EX0206000</v>
          </cell>
          <cell r="B209" t="str">
            <v>Entertainment Expenses</v>
          </cell>
          <cell r="C209" t="str">
            <v>Entertainment Exp</v>
          </cell>
          <cell r="D209" t="str">
            <v>Administrative Expeses</v>
          </cell>
        </row>
        <row r="210">
          <cell r="A210" t="str">
            <v>EX0206001</v>
          </cell>
          <cell r="B210" t="str">
            <v>Business Event Expenses</v>
          </cell>
          <cell r="C210" t="str">
            <v>Advertisement and publicity</v>
          </cell>
          <cell r="D210" t="str">
            <v>Administrative Expeses</v>
          </cell>
        </row>
        <row r="211">
          <cell r="A211" t="str">
            <v>EX0206002</v>
          </cell>
          <cell r="B211" t="str">
            <v>Sports &amp; Recreation</v>
          </cell>
          <cell r="C211" t="str">
            <v>Entertainment Exp</v>
          </cell>
          <cell r="D211" t="str">
            <v>Administrative Expeses</v>
          </cell>
        </row>
        <row r="212">
          <cell r="A212" t="str">
            <v>EX0207000</v>
          </cell>
          <cell r="B212" t="str">
            <v>Stationery</v>
          </cell>
          <cell r="C212" t="str">
            <v>Stationery and printing</v>
          </cell>
          <cell r="D212" t="str">
            <v>Administrative Expeses</v>
          </cell>
        </row>
        <row r="213">
          <cell r="A213" t="str">
            <v>EX0208000</v>
          </cell>
          <cell r="B213" t="str">
            <v>Brokerage Expense</v>
          </cell>
          <cell r="C213" t="str">
            <v>Brokerage Exp</v>
          </cell>
          <cell r="D213" t="str">
            <v>Administrative Expeses</v>
          </cell>
        </row>
        <row r="214">
          <cell r="A214" t="str">
            <v>EX0209000</v>
          </cell>
          <cell r="B214" t="str">
            <v>CDC Custody Expense</v>
          </cell>
          <cell r="C214" t="str">
            <v>Communications</v>
          </cell>
          <cell r="D214" t="str">
            <v>Administrative Expeses</v>
          </cell>
        </row>
        <row r="215">
          <cell r="A215" t="str">
            <v>EX0210000</v>
          </cell>
          <cell r="B215" t="str">
            <v>Membership Fees</v>
          </cell>
          <cell r="C215" t="str">
            <v>Others Misc Exp</v>
          </cell>
          <cell r="D215" t="str">
            <v>Administrative Expeses</v>
          </cell>
        </row>
        <row r="216">
          <cell r="A216" t="str">
            <v>EX0211000</v>
          </cell>
          <cell r="B216" t="str">
            <v>Vehicle Maintenance Expenses</v>
          </cell>
          <cell r="C216" t="str">
            <v>Repairs and maintenance</v>
          </cell>
          <cell r="D216" t="str">
            <v>Administrative Expeses</v>
          </cell>
        </row>
        <row r="217">
          <cell r="A217" t="str">
            <v>EX0211010</v>
          </cell>
          <cell r="B217" t="str">
            <v>Vehicle Registration Charges</v>
          </cell>
          <cell r="C217" t="str">
            <v>Repairs and maintenance</v>
          </cell>
          <cell r="D217" t="str">
            <v>Administrative Expeses</v>
          </cell>
        </row>
        <row r="218">
          <cell r="A218" t="str">
            <v>EX0212000</v>
          </cell>
          <cell r="B218" t="str">
            <v>Misc Office Expenses</v>
          </cell>
          <cell r="C218" t="str">
            <v>Repairs and maintenance</v>
          </cell>
          <cell r="D218" t="str">
            <v>Administrative Expeses</v>
          </cell>
        </row>
        <row r="219">
          <cell r="A219" t="str">
            <v>EX0212001</v>
          </cell>
          <cell r="B219" t="str">
            <v>Staff Uniform Expenses</v>
          </cell>
          <cell r="C219" t="str">
            <v>Salaries, allowances, etc.</v>
          </cell>
          <cell r="D219" t="str">
            <v>Administrative Expeses</v>
          </cell>
        </row>
        <row r="220">
          <cell r="A220" t="str">
            <v>EX0212002</v>
          </cell>
          <cell r="B220" t="str">
            <v>Amortization of Club Membership</v>
          </cell>
          <cell r="C220" t="str">
            <v>Others Misc Exp</v>
          </cell>
          <cell r="D220" t="str">
            <v>Administrative Expeses</v>
          </cell>
        </row>
        <row r="221">
          <cell r="A221" t="str">
            <v>EX0212003</v>
          </cell>
          <cell r="B221" t="str">
            <v>Penalties</v>
          </cell>
          <cell r="C221" t="str">
            <v>Other charges</v>
          </cell>
          <cell r="D221" t="str">
            <v>Other charges</v>
          </cell>
        </row>
        <row r="222">
          <cell r="A222" t="str">
            <v>EX0220000</v>
          </cell>
          <cell r="B222" t="str">
            <v>Subscription Fees</v>
          </cell>
          <cell r="C222" t="str">
            <v>Subscription Fees</v>
          </cell>
          <cell r="D222" t="str">
            <v>Administrative Expeses</v>
          </cell>
        </row>
        <row r="223">
          <cell r="A223" t="str">
            <v>EX0225000</v>
          </cell>
          <cell r="B223" t="str">
            <v>ATM Cards Production Expense</v>
          </cell>
          <cell r="C223" t="str">
            <v>Stationery and printing</v>
          </cell>
          <cell r="D223" t="str">
            <v>Administrative Expeses</v>
          </cell>
        </row>
        <row r="224">
          <cell r="A224" t="str">
            <v>EX0240000</v>
          </cell>
          <cell r="B224" t="str">
            <v>Insurance Expense</v>
          </cell>
          <cell r="C224" t="str">
            <v>Rent, taxes, insurance, electricity, etc.</v>
          </cell>
          <cell r="D224" t="str">
            <v>Administrative Expeses</v>
          </cell>
        </row>
        <row r="225">
          <cell r="A225" t="str">
            <v>EX0240001</v>
          </cell>
          <cell r="B225" t="str">
            <v>Insurance Expense - Pool Cars</v>
          </cell>
          <cell r="C225" t="str">
            <v>Rent, taxes, insurance, electricity, etc.</v>
          </cell>
          <cell r="D225" t="str">
            <v>Administrative Expeses</v>
          </cell>
        </row>
        <row r="226">
          <cell r="A226" t="str">
            <v>EX0240002</v>
          </cell>
          <cell r="B226" t="str">
            <v>Insurance Expense - Equipment</v>
          </cell>
          <cell r="C226" t="str">
            <v>Rent, taxes, insurance, electricity, etc.</v>
          </cell>
          <cell r="D226" t="str">
            <v>Administrative Expeses</v>
          </cell>
        </row>
        <row r="227">
          <cell r="A227" t="str">
            <v>EX0250000</v>
          </cell>
          <cell r="B227" t="str">
            <v>Maintenance  - Other Equipment</v>
          </cell>
          <cell r="C227" t="str">
            <v>Repairs and maintenance</v>
          </cell>
          <cell r="D227" t="str">
            <v>Administrative Expeses</v>
          </cell>
        </row>
        <row r="228">
          <cell r="A228" t="str">
            <v>EX0251000</v>
          </cell>
          <cell r="B228" t="str">
            <v>Head Office Expenses</v>
          </cell>
          <cell r="C228" t="str">
            <v>Traveling</v>
          </cell>
          <cell r="D228" t="str">
            <v>Administrative Expeses</v>
          </cell>
        </row>
        <row r="229">
          <cell r="A229" t="str">
            <v>EX0252000</v>
          </cell>
          <cell r="B229" t="str">
            <v>SBP-TT Chgs</v>
          </cell>
          <cell r="C229" t="str">
            <v>Communications</v>
          </cell>
          <cell r="D229" t="str">
            <v>Administrative Expeses</v>
          </cell>
        </row>
        <row r="230">
          <cell r="A230" t="str">
            <v>EX0301000</v>
          </cell>
          <cell r="B230" t="str">
            <v>Telephone</v>
          </cell>
          <cell r="C230" t="str">
            <v>Communications</v>
          </cell>
          <cell r="D230" t="str">
            <v>Administrative Expeses</v>
          </cell>
        </row>
        <row r="231">
          <cell r="A231" t="str">
            <v>EX0302000</v>
          </cell>
          <cell r="B231" t="str">
            <v>Fax</v>
          </cell>
          <cell r="C231" t="str">
            <v>Communications</v>
          </cell>
          <cell r="D231" t="str">
            <v>Administrative Expeses</v>
          </cell>
        </row>
        <row r="232">
          <cell r="A232" t="str">
            <v>EX0303000</v>
          </cell>
          <cell r="B232" t="str">
            <v>Postage/Courier</v>
          </cell>
          <cell r="C232" t="str">
            <v>Communications</v>
          </cell>
          <cell r="D232" t="str">
            <v>Administrative Expeses</v>
          </cell>
        </row>
        <row r="233">
          <cell r="A233" t="str">
            <v>EX0304000</v>
          </cell>
          <cell r="B233" t="str">
            <v>Transportation</v>
          </cell>
          <cell r="C233" t="str">
            <v>Traveling</v>
          </cell>
          <cell r="D233" t="str">
            <v>Administrative Expeses</v>
          </cell>
        </row>
        <row r="234">
          <cell r="A234" t="str">
            <v>EX0305000</v>
          </cell>
          <cell r="B234" t="str">
            <v>Reuters/Bloomberg</v>
          </cell>
          <cell r="C234" t="str">
            <v>Communications</v>
          </cell>
          <cell r="D234" t="str">
            <v>Administrative Expeses</v>
          </cell>
        </row>
        <row r="235">
          <cell r="A235" t="str">
            <v>EX0306000</v>
          </cell>
          <cell r="B235" t="str">
            <v>SWIFT</v>
          </cell>
          <cell r="C235" t="str">
            <v>Communications</v>
          </cell>
          <cell r="D235" t="str">
            <v>Administrative Expeses</v>
          </cell>
        </row>
        <row r="236">
          <cell r="A236" t="str">
            <v>EX0307000</v>
          </cell>
          <cell r="B236" t="str">
            <v>Photocopier</v>
          </cell>
          <cell r="C236" t="str">
            <v>Communications</v>
          </cell>
          <cell r="D236" t="str">
            <v>Administrative Expeses</v>
          </cell>
        </row>
        <row r="237">
          <cell r="A237" t="str">
            <v>EX0308000</v>
          </cell>
          <cell r="B237" t="str">
            <v>Internet Charges</v>
          </cell>
          <cell r="C237" t="str">
            <v>Communications</v>
          </cell>
          <cell r="D237" t="str">
            <v>Administrative Expeses</v>
          </cell>
        </row>
        <row r="238">
          <cell r="A238" t="str">
            <v>EX0309000</v>
          </cell>
          <cell r="B238" t="str">
            <v>Connectivity Charges</v>
          </cell>
          <cell r="C238" t="str">
            <v>Communications</v>
          </cell>
          <cell r="D238" t="str">
            <v>Administrative Expeses</v>
          </cell>
        </row>
        <row r="239">
          <cell r="A239" t="str">
            <v>EX0310000</v>
          </cell>
          <cell r="B239" t="str">
            <v>eCIB Charges</v>
          </cell>
          <cell r="C239" t="str">
            <v>Communications</v>
          </cell>
          <cell r="D239" t="str">
            <v>Administrative Expeses</v>
          </cell>
        </row>
        <row r="240">
          <cell r="A240" t="str">
            <v>EX0311000</v>
          </cell>
          <cell r="B240" t="str">
            <v>NADRA Online verification charges</v>
          </cell>
          <cell r="C240" t="str">
            <v>Communications</v>
          </cell>
          <cell r="D240" t="str">
            <v>Administrative Expeses</v>
          </cell>
        </row>
        <row r="241">
          <cell r="A241" t="str">
            <v>EX0312000</v>
          </cell>
          <cell r="B241" t="str">
            <v>NIFT Charges</v>
          </cell>
          <cell r="C241" t="str">
            <v>Communications</v>
          </cell>
          <cell r="D241" t="str">
            <v>Administrative Expeses</v>
          </cell>
        </row>
        <row r="242">
          <cell r="A242" t="str">
            <v>EX0401000</v>
          </cell>
          <cell r="B242" t="str">
            <v>Rent</v>
          </cell>
          <cell r="C242" t="str">
            <v>Rent, taxes, insurance, electricity, etc.</v>
          </cell>
          <cell r="D242" t="str">
            <v>Administrative Expeses</v>
          </cell>
        </row>
        <row r="243">
          <cell r="A243" t="str">
            <v>EX0402000</v>
          </cell>
          <cell r="B243" t="str">
            <v>Maintenance</v>
          </cell>
          <cell r="C243" t="str">
            <v>Repairs and maintenance</v>
          </cell>
          <cell r="D243" t="str">
            <v>Administrative Expeses</v>
          </cell>
        </row>
        <row r="244">
          <cell r="A244" t="str">
            <v>EX0403000</v>
          </cell>
          <cell r="B244" t="str">
            <v>Kitchen/Tea</v>
          </cell>
          <cell r="C244" t="str">
            <v>Rent, taxes, insurance, electricity, etc.</v>
          </cell>
          <cell r="D244" t="str">
            <v>Administrative Expeses</v>
          </cell>
        </row>
        <row r="245">
          <cell r="A245" t="str">
            <v>EX0404000</v>
          </cell>
          <cell r="B245" t="str">
            <v>Water/Electricity</v>
          </cell>
          <cell r="C245" t="str">
            <v>Rent, taxes, insurance, electricity, etc.</v>
          </cell>
          <cell r="D245" t="str">
            <v>Administrative Expeses</v>
          </cell>
        </row>
        <row r="246">
          <cell r="A246" t="str">
            <v>EX0405000</v>
          </cell>
          <cell r="B246" t="str">
            <v>Property Insurance</v>
          </cell>
          <cell r="C246" t="str">
            <v>Rent, taxes, insurance, electricity, etc.</v>
          </cell>
          <cell r="D246" t="str">
            <v>Administrative Expeses</v>
          </cell>
        </row>
        <row r="247">
          <cell r="A247" t="str">
            <v>EX0406000</v>
          </cell>
          <cell r="B247" t="str">
            <v>Security</v>
          </cell>
          <cell r="C247" t="str">
            <v>Rent, taxes, insurance, electricity, etc.</v>
          </cell>
          <cell r="D247" t="str">
            <v>Administrative Expeses</v>
          </cell>
        </row>
        <row r="248">
          <cell r="A248" t="str">
            <v>EX0407000</v>
          </cell>
          <cell r="B248" t="str">
            <v>Janitorial Services</v>
          </cell>
          <cell r="C248" t="str">
            <v>Repairs and maintenance</v>
          </cell>
          <cell r="D248" t="str">
            <v>Administrative Expeses</v>
          </cell>
        </row>
        <row r="249">
          <cell r="A249" t="str">
            <v>EX0501000</v>
          </cell>
          <cell r="B249" t="str">
            <v>Paper</v>
          </cell>
          <cell r="C249" t="str">
            <v>Stationery and printing</v>
          </cell>
          <cell r="D249" t="str">
            <v>Administrative Expeses</v>
          </cell>
        </row>
        <row r="250">
          <cell r="A250" t="str">
            <v>EX0502000</v>
          </cell>
          <cell r="B250" t="str">
            <v>Toner</v>
          </cell>
          <cell r="C250" t="str">
            <v>Stationery and printing</v>
          </cell>
          <cell r="D250" t="str">
            <v>Administrative Expeses</v>
          </cell>
        </row>
        <row r="251">
          <cell r="A251" t="str">
            <v>EX0503000</v>
          </cell>
          <cell r="B251" t="str">
            <v>Annual Maintenance Cost</v>
          </cell>
          <cell r="C251" t="str">
            <v>Repairs and maintenance</v>
          </cell>
          <cell r="D251" t="str">
            <v>Administrative Expeses</v>
          </cell>
        </row>
        <row r="252">
          <cell r="A252" t="str">
            <v>EX0505000</v>
          </cell>
          <cell r="B252" t="str">
            <v>IT Supplies</v>
          </cell>
          <cell r="C252" t="str">
            <v>Stationery and printing</v>
          </cell>
          <cell r="D252" t="str">
            <v>Administrative Expeses</v>
          </cell>
        </row>
        <row r="253">
          <cell r="A253" t="str">
            <v>EX0506000</v>
          </cell>
          <cell r="B253" t="str">
            <v>IT outsourced contractual staff</v>
          </cell>
          <cell r="C253" t="str">
            <v>Salaries, allowances, etc.</v>
          </cell>
          <cell r="D253" t="str">
            <v>Administrative Expeses</v>
          </cell>
        </row>
        <row r="254">
          <cell r="A254" t="str">
            <v>EX0507000</v>
          </cell>
          <cell r="B254" t="str">
            <v>Maintenance-IT Equipment</v>
          </cell>
          <cell r="C254" t="str">
            <v>Repairs and maintenance</v>
          </cell>
          <cell r="D254" t="str">
            <v>Administrative Expeses</v>
          </cell>
        </row>
        <row r="255">
          <cell r="A255" t="str">
            <v>EX0601000</v>
          </cell>
          <cell r="B255" t="str">
            <v>Profit on Savings -Normal</v>
          </cell>
          <cell r="C255" t="str">
            <v>Profit paid on deposits</v>
          </cell>
          <cell r="D255" t="str">
            <v>Profit / return paid on Deposits &amp; Dues</v>
          </cell>
        </row>
        <row r="256">
          <cell r="A256" t="str">
            <v>EX0601001</v>
          </cell>
          <cell r="B256" t="str">
            <v>Profit on Savings - Plus</v>
          </cell>
          <cell r="C256" t="str">
            <v>Profit paid on deposits</v>
          </cell>
          <cell r="D256" t="str">
            <v>Profit / return paid on Deposits &amp; Dues</v>
          </cell>
        </row>
        <row r="257">
          <cell r="A257" t="str">
            <v>EX0601002</v>
          </cell>
          <cell r="B257" t="str">
            <v>Profit on Savings - Priority</v>
          </cell>
          <cell r="C257" t="str">
            <v>Profit paid on deposits</v>
          </cell>
          <cell r="D257" t="str">
            <v>Profit / return paid on Deposits &amp; Dues</v>
          </cell>
        </row>
        <row r="258">
          <cell r="A258" t="str">
            <v>EX0601003</v>
          </cell>
          <cell r="B258" t="str">
            <v>Profit on Savings - SME</v>
          </cell>
          <cell r="C258" t="str">
            <v>Profit paid on deposits</v>
          </cell>
          <cell r="D258" t="str">
            <v>Profit / return paid on Deposits &amp; Dues</v>
          </cell>
        </row>
        <row r="259">
          <cell r="A259" t="str">
            <v>EX0601004</v>
          </cell>
          <cell r="B259" t="str">
            <v>Profit on Savings - Staff</v>
          </cell>
          <cell r="C259" t="str">
            <v>Profit paid on deposits</v>
          </cell>
          <cell r="D259" t="str">
            <v>Profit / return paid on Deposits &amp; Dues</v>
          </cell>
        </row>
        <row r="260">
          <cell r="A260" t="str">
            <v>EX0602000</v>
          </cell>
          <cell r="B260" t="str">
            <v>Profit on Term Deposits</v>
          </cell>
          <cell r="C260" t="str">
            <v>Profit paid on deposits</v>
          </cell>
          <cell r="D260" t="str">
            <v>Profit / return paid on Deposits &amp; Dues</v>
          </cell>
        </row>
        <row r="261">
          <cell r="A261" t="str">
            <v>EX0605000</v>
          </cell>
          <cell r="B261" t="str">
            <v>Profit on Time Deposit</v>
          </cell>
          <cell r="C261" t="str">
            <v>Profit paid on deposits</v>
          </cell>
          <cell r="D261" t="str">
            <v>Profit / return paid on Deposits &amp; Dues</v>
          </cell>
        </row>
        <row r="262">
          <cell r="A262" t="str">
            <v>EX0606000</v>
          </cell>
          <cell r="B262" t="str">
            <v>Profit on Call</v>
          </cell>
          <cell r="C262" t="str">
            <v>Profit paid on Call Borrowing</v>
          </cell>
          <cell r="D262" t="str">
            <v>Profit / return paid on Deposits &amp; Dues</v>
          </cell>
        </row>
        <row r="263">
          <cell r="A263" t="str">
            <v>EX0701000</v>
          </cell>
          <cell r="B263" t="str">
            <v>Advertising</v>
          </cell>
          <cell r="C263" t="str">
            <v>Advertisement and publicity</v>
          </cell>
          <cell r="D263" t="str">
            <v>Administrative Expeses</v>
          </cell>
        </row>
        <row r="264">
          <cell r="A264" t="str">
            <v>EX0702000</v>
          </cell>
          <cell r="B264" t="str">
            <v>Gifts &amp; Givaways</v>
          </cell>
          <cell r="C264" t="str">
            <v>Advertisement and publicity</v>
          </cell>
          <cell r="D264" t="str">
            <v>Administrative Expeses</v>
          </cell>
        </row>
        <row r="265">
          <cell r="A265" t="str">
            <v>EX0703000</v>
          </cell>
          <cell r="B265" t="str">
            <v>Publications</v>
          </cell>
          <cell r="C265" t="str">
            <v>Advertisement and publicity</v>
          </cell>
          <cell r="D265" t="str">
            <v>Administrative Expeses</v>
          </cell>
        </row>
        <row r="266">
          <cell r="A266" t="str">
            <v>EX0704000</v>
          </cell>
          <cell r="B266" t="str">
            <v>Ad Agency fee</v>
          </cell>
          <cell r="C266" t="str">
            <v>Advertisement and publicity</v>
          </cell>
          <cell r="D266" t="str">
            <v>Administrative Expeses</v>
          </cell>
        </row>
        <row r="267">
          <cell r="A267" t="str">
            <v>EX0801000</v>
          </cell>
          <cell r="B267" t="str">
            <v>Depreciation on Plant and Machinery</v>
          </cell>
          <cell r="C267" t="str">
            <v xml:space="preserve">Depreciation </v>
          </cell>
          <cell r="D267" t="str">
            <v>Administrative Expeses</v>
          </cell>
        </row>
        <row r="268">
          <cell r="A268" t="str">
            <v>EX0803000</v>
          </cell>
          <cell r="B268" t="str">
            <v>Depreciation on Vehicles</v>
          </cell>
          <cell r="C268" t="str">
            <v xml:space="preserve">Depreciation </v>
          </cell>
          <cell r="D268" t="str">
            <v>Administrative Expeses</v>
          </cell>
        </row>
        <row r="269">
          <cell r="A269" t="str">
            <v>EX0804000</v>
          </cell>
          <cell r="B269" t="str">
            <v>Depreciation on Furnitures and Fixtures</v>
          </cell>
          <cell r="C269" t="str">
            <v xml:space="preserve">Depreciation </v>
          </cell>
          <cell r="D269" t="str">
            <v>Administrative Expeses</v>
          </cell>
        </row>
        <row r="270">
          <cell r="A270" t="str">
            <v>EX0805000</v>
          </cell>
          <cell r="B270" t="str">
            <v>Depreciation on Computer Hardware - Server</v>
          </cell>
          <cell r="C270" t="str">
            <v xml:space="preserve">Depreciation </v>
          </cell>
          <cell r="D270" t="str">
            <v>Administrative Expeses</v>
          </cell>
        </row>
        <row r="271">
          <cell r="A271" t="str">
            <v>EX0806000</v>
          </cell>
          <cell r="B271" t="str">
            <v>Depreciation on Computer Hardware - PCs</v>
          </cell>
          <cell r="C271" t="str">
            <v xml:space="preserve">Depreciation </v>
          </cell>
          <cell r="D271" t="str">
            <v>Administrative Expeses</v>
          </cell>
        </row>
        <row r="272">
          <cell r="A272" t="str">
            <v>EX0807000</v>
          </cell>
          <cell r="B272" t="str">
            <v>Depreciation on Computer Softwae</v>
          </cell>
          <cell r="C272" t="str">
            <v>Amortization</v>
          </cell>
          <cell r="D272" t="str">
            <v>Administrative Expeses</v>
          </cell>
        </row>
        <row r="273">
          <cell r="A273" t="str">
            <v>EX0808000</v>
          </cell>
          <cell r="B273" t="str">
            <v>Depreciation on Leasehold equipments</v>
          </cell>
          <cell r="C273" t="str">
            <v xml:space="preserve">Depreciation </v>
          </cell>
          <cell r="D273" t="str">
            <v>Administrative Expeses</v>
          </cell>
        </row>
        <row r="274">
          <cell r="A274" t="str">
            <v>EX0809000</v>
          </cell>
          <cell r="B274" t="str">
            <v>Depreciation on Other equiptment</v>
          </cell>
          <cell r="C274" t="str">
            <v xml:space="preserve">Depreciation </v>
          </cell>
          <cell r="D274" t="str">
            <v>Administrative Expeses</v>
          </cell>
        </row>
        <row r="275">
          <cell r="A275" t="str">
            <v>EX0810000</v>
          </cell>
          <cell r="B275" t="str">
            <v>Depreciation on ATM</v>
          </cell>
          <cell r="C275" t="str">
            <v xml:space="preserve">Depreciation </v>
          </cell>
          <cell r="D275" t="str">
            <v>Administrative Expeses</v>
          </cell>
        </row>
        <row r="276">
          <cell r="A276" t="str">
            <v>EX0811000</v>
          </cell>
          <cell r="B276" t="str">
            <v>Depreciation on Telecommunication Equipment</v>
          </cell>
          <cell r="C276" t="str">
            <v xml:space="preserve">Depreciation </v>
          </cell>
          <cell r="D276" t="str">
            <v>Administrative Expeses</v>
          </cell>
        </row>
        <row r="277">
          <cell r="A277" t="str">
            <v>EX1001000</v>
          </cell>
          <cell r="B277" t="str">
            <v>Amortization of Premium on Sukuks</v>
          </cell>
          <cell r="C277" t="str">
            <v>Profit on AFS Securities</v>
          </cell>
          <cell r="D277" t="str">
            <v>Profit / return earned on financing</v>
          </cell>
        </row>
        <row r="278">
          <cell r="A278" t="str">
            <v>EX1002000</v>
          </cell>
          <cell r="B278" t="str">
            <v>Amortization of Deferred Cost</v>
          </cell>
          <cell r="C278" t="str">
            <v>Amortization of Deferred Cost</v>
          </cell>
          <cell r="D278" t="str">
            <v>Deferred Cost Amortization</v>
          </cell>
        </row>
        <row r="279">
          <cell r="A279" t="str">
            <v>EX1101004</v>
          </cell>
          <cell r="B279" t="str">
            <v>Sales Commission Expense - Mortgage Musharaka</v>
          </cell>
          <cell r="C279" t="str">
            <v>Fee, Commission and Brokerage Income</v>
          </cell>
          <cell r="D279" t="str">
            <v>Fee, Commission and Brokerage Income</v>
          </cell>
        </row>
        <row r="280">
          <cell r="A280" t="str">
            <v>EX1101005</v>
          </cell>
          <cell r="B280" t="str">
            <v>Insurance Expense - Mortgage Musharaka</v>
          </cell>
          <cell r="C280" t="str">
            <v>Fee, Commission and Brokerage Income</v>
          </cell>
          <cell r="D280" t="str">
            <v>Fee, Commission and Brokerage Income</v>
          </cell>
        </row>
        <row r="281">
          <cell r="A281" t="str">
            <v>EX1105000</v>
          </cell>
          <cell r="B281" t="str">
            <v>Bank Charges</v>
          </cell>
          <cell r="C281" t="str">
            <v>Fee, Commission and Brokerage Income</v>
          </cell>
          <cell r="D281" t="str">
            <v>Fee, Commission and Brokerage Income</v>
          </cell>
        </row>
        <row r="282">
          <cell r="A282" t="str">
            <v>EX1105001</v>
          </cell>
          <cell r="B282" t="str">
            <v>Commision on Group Placement</v>
          </cell>
          <cell r="C282" t="str">
            <v>Fee, Commission and Brokerage Income</v>
          </cell>
          <cell r="D282" t="str">
            <v>fee, Commission and Brokerage Income</v>
          </cell>
        </row>
        <row r="283">
          <cell r="A283" t="str">
            <v>EX1106000</v>
          </cell>
          <cell r="B283" t="str">
            <v>Corporate Customer - Verification Expenses</v>
          </cell>
          <cell r="C283" t="str">
            <v>Others Misc Exp</v>
          </cell>
          <cell r="D283" t="str">
            <v>Administrative Expeses</v>
          </cell>
        </row>
        <row r="284">
          <cell r="A284" t="str">
            <v>EX1205000</v>
          </cell>
          <cell r="B284" t="str">
            <v>General Provision-Secured Finance</v>
          </cell>
          <cell r="C284" t="str">
            <v>General Provision Exp</v>
          </cell>
          <cell r="D284" t="str">
            <v>Provision against non-performing financing-General</v>
          </cell>
        </row>
        <row r="285">
          <cell r="A285" t="str">
            <v>EX1301000</v>
          </cell>
          <cell r="B285" t="str">
            <v>Professional Tax</v>
          </cell>
          <cell r="C285" t="str">
            <v>Legal and professional charges</v>
          </cell>
          <cell r="D285" t="str">
            <v>Administrative Expeses</v>
          </cell>
        </row>
        <row r="286">
          <cell r="A286" t="str">
            <v>EX1301010</v>
          </cell>
          <cell r="B286" t="str">
            <v>Tax Expense</v>
          </cell>
          <cell r="C286" t="str">
            <v>Turnover Tax</v>
          </cell>
          <cell r="D286" t="str">
            <v>Taxation Current</v>
          </cell>
        </row>
        <row r="287">
          <cell r="A287" t="str">
            <v>EX1301011</v>
          </cell>
          <cell r="B287" t="str">
            <v>Deferred Tax</v>
          </cell>
          <cell r="C287" t="str">
            <v>Deferred Tax Exp</v>
          </cell>
          <cell r="D287" t="str">
            <v>Deferred Tax Exp</v>
          </cell>
        </row>
        <row r="288">
          <cell r="A288" t="str">
            <v>IN0101001</v>
          </cell>
          <cell r="B288" t="str">
            <v>Profit on Mortgage Musharaka</v>
          </cell>
          <cell r="C288" t="str">
            <v>Profit on Customers</v>
          </cell>
          <cell r="D288" t="str">
            <v>Profit / return earned on financing</v>
          </cell>
        </row>
        <row r="289">
          <cell r="A289" t="str">
            <v>IN0101002</v>
          </cell>
          <cell r="B289" t="str">
            <v>Profit on Musharaka</v>
          </cell>
          <cell r="C289" t="str">
            <v>Profit on Customers</v>
          </cell>
          <cell r="D289" t="str">
            <v>Profit / return earned on financing</v>
          </cell>
        </row>
        <row r="290">
          <cell r="A290" t="str">
            <v>IN0101003</v>
          </cell>
          <cell r="B290" t="str">
            <v>Shirkatulmilk-Revenue</v>
          </cell>
          <cell r="C290" t="str">
            <v>Profit on Customers</v>
          </cell>
          <cell r="D290" t="str">
            <v>Profit / return earned on financing</v>
          </cell>
        </row>
        <row r="291">
          <cell r="A291" t="str">
            <v>IN0102000</v>
          </cell>
          <cell r="B291" t="str">
            <v>Profit on Ijara</v>
          </cell>
          <cell r="C291" t="str">
            <v>Profit on Customers</v>
          </cell>
          <cell r="D291" t="str">
            <v>Profit / return earned on financing</v>
          </cell>
        </row>
        <row r="292">
          <cell r="A292" t="str">
            <v>IN0102001</v>
          </cell>
          <cell r="B292" t="str">
            <v>Profit on Ijara - Staff Mortgages</v>
          </cell>
          <cell r="C292" t="str">
            <v>Profit on Customers</v>
          </cell>
          <cell r="D292" t="str">
            <v>Profit / return earned on financing</v>
          </cell>
        </row>
        <row r="293">
          <cell r="A293" t="str">
            <v>IN0102002</v>
          </cell>
          <cell r="B293" t="str">
            <v>Profit on Ijara - Staff Vehicles</v>
          </cell>
          <cell r="C293" t="str">
            <v>Profit on Customers</v>
          </cell>
          <cell r="D293" t="str">
            <v>Profit / return earned on financing</v>
          </cell>
        </row>
        <row r="294">
          <cell r="A294" t="str">
            <v>IN0103000</v>
          </cell>
          <cell r="B294" t="str">
            <v>Profit on Murabaha</v>
          </cell>
          <cell r="C294" t="str">
            <v>Profit on Customers</v>
          </cell>
          <cell r="D294" t="str">
            <v>Profit / return earned on financing</v>
          </cell>
        </row>
        <row r="295">
          <cell r="A295" t="str">
            <v>IN0103001</v>
          </cell>
          <cell r="B295" t="str">
            <v>Profit on Import Murabaha-Imcome GL Account</v>
          </cell>
          <cell r="C295" t="str">
            <v>Profit on Customers</v>
          </cell>
          <cell r="D295" t="str">
            <v>Profit / return earned on financing</v>
          </cell>
        </row>
        <row r="296">
          <cell r="A296" t="str">
            <v>IN0104000</v>
          </cell>
          <cell r="B296" t="str">
            <v>Profit on Istisna</v>
          </cell>
          <cell r="C296" t="str">
            <v>Profit on Customers</v>
          </cell>
          <cell r="D296" t="str">
            <v>Profit / return earned on financing</v>
          </cell>
        </row>
        <row r="297">
          <cell r="A297" t="str">
            <v>IN0106000</v>
          </cell>
          <cell r="B297" t="str">
            <v>Profit on Wakala Istithmar Pre/Post Shipment</v>
          </cell>
          <cell r="C297" t="str">
            <v>Profit on Customers</v>
          </cell>
          <cell r="D297" t="str">
            <v>Profit / return earned on financing</v>
          </cell>
        </row>
        <row r="298">
          <cell r="A298" t="str">
            <v>IN0201000</v>
          </cell>
          <cell r="B298" t="str">
            <v>Profit on Interbank Investments</v>
          </cell>
          <cell r="C298" t="str">
            <v>On Deposits with financial institutions</v>
          </cell>
          <cell r="D298" t="str">
            <v>Profit / return earned on financing</v>
          </cell>
        </row>
        <row r="299">
          <cell r="A299" t="str">
            <v>IN0204000</v>
          </cell>
          <cell r="B299" t="str">
            <v>Profit on WAKALA Placement</v>
          </cell>
          <cell r="C299" t="str">
            <v>On Deposits with financial institutions</v>
          </cell>
          <cell r="D299" t="str">
            <v>Profit / return earned on financing</v>
          </cell>
        </row>
        <row r="300">
          <cell r="A300" t="str">
            <v>IN0205000</v>
          </cell>
          <cell r="B300" t="str">
            <v>Profit on MUDARABA Placement</v>
          </cell>
          <cell r="C300" t="str">
            <v>Profit on Lending</v>
          </cell>
          <cell r="D300" t="str">
            <v>Profit / return earned on financing</v>
          </cell>
        </row>
        <row r="301">
          <cell r="A301" t="str">
            <v>IN0301000</v>
          </cell>
          <cell r="B301" t="str">
            <v>Profit on Dividend</v>
          </cell>
          <cell r="C301" t="str">
            <v>Profit on Customers</v>
          </cell>
          <cell r="D301" t="str">
            <v>Profit / return earned on financing</v>
          </cell>
        </row>
        <row r="302">
          <cell r="A302" t="str">
            <v>IN0303000</v>
          </cell>
          <cell r="B302" t="str">
            <v>Profit on Sukuks</v>
          </cell>
          <cell r="C302" t="str">
            <v>Profit on AFS Securities</v>
          </cell>
          <cell r="D302" t="str">
            <v>Profit / return earned on financing</v>
          </cell>
        </row>
        <row r="303">
          <cell r="A303" t="str">
            <v>IN0303001</v>
          </cell>
          <cell r="B303" t="str">
            <v>Profit Income Corporate Sukuks</v>
          </cell>
          <cell r="C303" t="str">
            <v>Profit on AFS Securities</v>
          </cell>
          <cell r="D303" t="str">
            <v>Profit / return earned on financing</v>
          </cell>
        </row>
        <row r="304">
          <cell r="A304" t="str">
            <v>IN0401000</v>
          </cell>
          <cell r="B304" t="str">
            <v>Cheque Book Commission</v>
          </cell>
          <cell r="C304" t="str">
            <v>Fee, Commission and Brokerage Income</v>
          </cell>
          <cell r="D304" t="str">
            <v>Fee, Commission and Brokerage Income</v>
          </cell>
        </row>
        <row r="305">
          <cell r="A305" t="str">
            <v>IN0402000</v>
          </cell>
          <cell r="B305" t="str">
            <v>Commission on Standing Instructions</v>
          </cell>
          <cell r="C305" t="str">
            <v>Fee, Commission and Brokerage Income</v>
          </cell>
          <cell r="D305" t="str">
            <v>Fee, Commission and Brokerage Income</v>
          </cell>
        </row>
        <row r="306">
          <cell r="A306" t="str">
            <v>IN0403000</v>
          </cell>
          <cell r="B306" t="str">
            <v>Commission on Cash Withdrawals</v>
          </cell>
          <cell r="C306" t="str">
            <v>Fee, Commission and Brokerage Income</v>
          </cell>
          <cell r="D306" t="str">
            <v>Fee, Commission and Brokerage Income</v>
          </cell>
        </row>
        <row r="307">
          <cell r="A307" t="str">
            <v>IN0404000</v>
          </cell>
          <cell r="B307" t="str">
            <v>Commission on Cash Deposits</v>
          </cell>
          <cell r="C307" t="str">
            <v>Fee, Commission and Brokerage Income</v>
          </cell>
          <cell r="D307" t="str">
            <v>Fee, Commission and Brokerage Income</v>
          </cell>
        </row>
        <row r="308">
          <cell r="A308" t="str">
            <v>IN0405000</v>
          </cell>
          <cell r="B308" t="str">
            <v>Commission on Loose Leaf Cheques</v>
          </cell>
          <cell r="C308" t="str">
            <v>Fee, Commission and Brokerage Income</v>
          </cell>
          <cell r="D308" t="str">
            <v>Fee, Commission and Brokerage Income</v>
          </cell>
        </row>
        <row r="309">
          <cell r="A309" t="str">
            <v>IN0406000</v>
          </cell>
          <cell r="B309" t="str">
            <v>Commission on Bankers Cheque Issued</v>
          </cell>
          <cell r="C309" t="str">
            <v>Fee, Commission and Brokerage Income</v>
          </cell>
          <cell r="D309" t="str">
            <v>Fee, Commission and Brokerage Income</v>
          </cell>
        </row>
        <row r="310">
          <cell r="A310" t="str">
            <v>IN0407000</v>
          </cell>
          <cell r="B310" t="str">
            <v>Commission on Demand Draft Issued</v>
          </cell>
          <cell r="C310" t="str">
            <v>Fee, Commission and Brokerage Income</v>
          </cell>
          <cell r="D310" t="str">
            <v>Fee, Commission and Brokerage Income</v>
          </cell>
        </row>
        <row r="311">
          <cell r="A311" t="str">
            <v>IN0410000</v>
          </cell>
          <cell r="B311" t="str">
            <v>Commission on cancellation of BC</v>
          </cell>
          <cell r="C311" t="str">
            <v>Fee, Commission and Brokerage Income</v>
          </cell>
          <cell r="D311" t="str">
            <v>Fee, Commission and Brokerage Income</v>
          </cell>
        </row>
        <row r="312">
          <cell r="A312" t="str">
            <v>IN0411000</v>
          </cell>
          <cell r="B312" t="str">
            <v>Commission on cancellation of DD</v>
          </cell>
          <cell r="C312" t="str">
            <v>Fee, Commission and Brokerage Income</v>
          </cell>
          <cell r="D312" t="str">
            <v>Fee, Commission and Brokerage Income</v>
          </cell>
        </row>
        <row r="313">
          <cell r="A313" t="str">
            <v>IN0414000</v>
          </cell>
          <cell r="B313" t="str">
            <v>Commission on ATM Withdrawals (Switch)</v>
          </cell>
          <cell r="C313" t="str">
            <v>Fee, Commission and Brokerage Income</v>
          </cell>
          <cell r="D313" t="str">
            <v>Fee, Commission and Brokerage Income</v>
          </cell>
        </row>
        <row r="314">
          <cell r="A314" t="str">
            <v>IN0415000</v>
          </cell>
          <cell r="B314" t="str">
            <v>Commission on ATM Withdrawals (Acquirer)</v>
          </cell>
          <cell r="C314" t="str">
            <v>Fee, Commission and Brokerage Income</v>
          </cell>
          <cell r="D314" t="str">
            <v>Fee, Commission and Brokerage Income</v>
          </cell>
        </row>
        <row r="315">
          <cell r="A315" t="str">
            <v>IN0416000</v>
          </cell>
          <cell r="B315" t="str">
            <v>Commission on Stop Payment of Cheques</v>
          </cell>
          <cell r="C315" t="str">
            <v>Fee, Commission and Brokerage Income</v>
          </cell>
          <cell r="D315" t="str">
            <v>Fee, Commission and Brokerage Income</v>
          </cell>
        </row>
        <row r="316">
          <cell r="A316" t="str">
            <v>IN0417000</v>
          </cell>
          <cell r="B316" t="str">
            <v>Hold Mail Charges</v>
          </cell>
          <cell r="C316" t="str">
            <v>Fee, Commission and Brokerage Income</v>
          </cell>
          <cell r="D316" t="str">
            <v>Fee, Commission and Brokerage Income</v>
          </cell>
        </row>
        <row r="317">
          <cell r="A317" t="str">
            <v>IN0418000</v>
          </cell>
          <cell r="B317" t="str">
            <v>Commission on Adhoc Statement</v>
          </cell>
          <cell r="C317" t="str">
            <v>Fee, Commission and Brokerage Income</v>
          </cell>
          <cell r="D317" t="str">
            <v>Fee, Commission and Brokerage Income</v>
          </cell>
        </row>
        <row r="318">
          <cell r="A318" t="str">
            <v>IN0419000</v>
          </cell>
          <cell r="B318" t="str">
            <v>Account Closure Charges</v>
          </cell>
          <cell r="C318" t="str">
            <v>Fee, Commission and Brokerage Income</v>
          </cell>
          <cell r="D318" t="str">
            <v>Fee, Commission and Brokerage Income</v>
          </cell>
        </row>
        <row r="319">
          <cell r="A319" t="str">
            <v>IN0420000</v>
          </cell>
          <cell r="B319" t="str">
            <v>Fund Transfer Commission (Swift)</v>
          </cell>
          <cell r="C319" t="str">
            <v>Fee, Commission and Brokerage Income</v>
          </cell>
          <cell r="D319" t="str">
            <v>Fee, Commission and Brokerage Income</v>
          </cell>
        </row>
        <row r="320">
          <cell r="A320" t="str">
            <v>IN0421000</v>
          </cell>
          <cell r="B320" t="str">
            <v>Fund Transfer Commission (Inter-Branch)</v>
          </cell>
          <cell r="C320" t="str">
            <v>Fee, Commission and Brokerage Income</v>
          </cell>
          <cell r="D320" t="str">
            <v>Fee, Commission and Brokerage Income</v>
          </cell>
        </row>
        <row r="321">
          <cell r="A321" t="str">
            <v>IN0422000</v>
          </cell>
          <cell r="B321" t="str">
            <v>Commission on DD on Correspondent banks</v>
          </cell>
          <cell r="C321" t="str">
            <v>Fee, Commission and Brokerage Income</v>
          </cell>
          <cell r="D321" t="str">
            <v>Fee, Commission and Brokerage Income</v>
          </cell>
        </row>
        <row r="322">
          <cell r="A322" t="str">
            <v>IN0423000</v>
          </cell>
          <cell r="B322" t="str">
            <v>Commission on ATM Debit Card</v>
          </cell>
          <cell r="C322" t="str">
            <v>Fee, Commission and Brokerage Income</v>
          </cell>
          <cell r="D322" t="str">
            <v>Fee, Commission and Brokerage Income</v>
          </cell>
        </row>
        <row r="323">
          <cell r="A323" t="str">
            <v>IN0424000</v>
          </cell>
          <cell r="B323" t="str">
            <v>ATM/Debit Card Annual Fee</v>
          </cell>
          <cell r="C323" t="str">
            <v>Fee, Commission and Brokerage Income</v>
          </cell>
          <cell r="D323" t="str">
            <v>Fee, Commission and Brokerage Income</v>
          </cell>
        </row>
        <row r="324">
          <cell r="A324" t="str">
            <v>IN0425000</v>
          </cell>
          <cell r="B324" t="str">
            <v>Courier charges</v>
          </cell>
          <cell r="C324" t="str">
            <v>Fee, Commission and Brokerage Income</v>
          </cell>
          <cell r="D324" t="str">
            <v>Fee, Commission and Brokerage Income</v>
          </cell>
        </row>
        <row r="325">
          <cell r="A325" t="str">
            <v>IN0427000</v>
          </cell>
          <cell r="B325" t="str">
            <v>Correspondence Charges</v>
          </cell>
          <cell r="C325" t="str">
            <v>Fee, Commission and Brokerage Income</v>
          </cell>
          <cell r="D325" t="str">
            <v>Fee, Commission and Brokerage Income</v>
          </cell>
        </row>
        <row r="326">
          <cell r="A326" t="str">
            <v>IN0428000</v>
          </cell>
          <cell r="B326" t="str">
            <v>Outward Clearing Charges (SC)</v>
          </cell>
          <cell r="C326" t="str">
            <v>Fee, Commission and Brokerage Income</v>
          </cell>
          <cell r="D326" t="str">
            <v>Fee, Commission and Brokerage Income</v>
          </cell>
        </row>
        <row r="327">
          <cell r="A327" t="str">
            <v>IN0429000</v>
          </cell>
          <cell r="B327" t="str">
            <v>Inward Clearing Charges (SC)</v>
          </cell>
          <cell r="C327" t="str">
            <v>Fee, Commission and Brokerage Income</v>
          </cell>
          <cell r="D327" t="str">
            <v>Fee, Commission and Brokerage Income</v>
          </cell>
        </row>
        <row r="328">
          <cell r="A328" t="str">
            <v>IN0430000</v>
          </cell>
          <cell r="B328" t="str">
            <v>OBC Charges</v>
          </cell>
          <cell r="C328" t="str">
            <v>Fee, Commission and Brokerage Income</v>
          </cell>
          <cell r="D328" t="str">
            <v>Fee, Commission and Brokerage Income</v>
          </cell>
        </row>
        <row r="329">
          <cell r="A329" t="str">
            <v>IN0431000</v>
          </cell>
          <cell r="B329" t="str">
            <v>IBC Charges</v>
          </cell>
          <cell r="C329" t="str">
            <v>Fee, Commission and Brokerage Income</v>
          </cell>
          <cell r="D329" t="str">
            <v>Fee, Commission and Brokerage Income</v>
          </cell>
        </row>
        <row r="330">
          <cell r="A330" t="str">
            <v>IN0433000</v>
          </cell>
          <cell r="B330" t="str">
            <v>ATM Balance Inquiry charges</v>
          </cell>
          <cell r="C330" t="str">
            <v>Fee, Commission and Brokerage Income</v>
          </cell>
          <cell r="D330" t="str">
            <v>Fee, Commission and Brokerage Income</v>
          </cell>
        </row>
        <row r="331">
          <cell r="A331" t="str">
            <v>IN0434000</v>
          </cell>
          <cell r="B331" t="str">
            <v>Certificate issue Charges</v>
          </cell>
          <cell r="C331" t="str">
            <v>Fee, Commission and Brokerage Income</v>
          </cell>
          <cell r="D331" t="str">
            <v>Fee, Commission and Brokerage Income</v>
          </cell>
        </row>
        <row r="332">
          <cell r="A332" t="str">
            <v>IN0435100</v>
          </cell>
          <cell r="B332" t="str">
            <v>Commission on Utility Bill Collection</v>
          </cell>
          <cell r="C332" t="str">
            <v>Fee, Commission and Brokerage Income</v>
          </cell>
          <cell r="D332" t="str">
            <v>Fee, Commission and Brokerage Income</v>
          </cell>
        </row>
        <row r="333">
          <cell r="A333" t="str">
            <v>IN0436000</v>
          </cell>
          <cell r="B333" t="str">
            <v>Cheque Return Charges</v>
          </cell>
          <cell r="C333" t="str">
            <v>Fee, Commission and Brokerage Income</v>
          </cell>
          <cell r="D333" t="str">
            <v>Fee, Commission and Brokerage Income</v>
          </cell>
        </row>
        <row r="334">
          <cell r="A334" t="str">
            <v>IN0439000</v>
          </cell>
          <cell r="B334" t="str">
            <v>Documentation Fee - Mortgage Musharaka</v>
          </cell>
          <cell r="C334" t="str">
            <v>Fee, Commission and Brokerage Income</v>
          </cell>
          <cell r="D334" t="str">
            <v>Fee, Commission and Brokerage Income</v>
          </cell>
        </row>
        <row r="335">
          <cell r="A335" t="str">
            <v>IN0440000</v>
          </cell>
          <cell r="B335" t="str">
            <v>Corporate Advising Fee</v>
          </cell>
          <cell r="C335" t="str">
            <v>Fee, Commission and Brokerage Income</v>
          </cell>
          <cell r="D335" t="str">
            <v>Fee, Commission and Brokerage Income</v>
          </cell>
        </row>
        <row r="336">
          <cell r="A336" t="str">
            <v>IN0441000</v>
          </cell>
          <cell r="B336" t="str">
            <v>Rebate Income - FI</v>
          </cell>
          <cell r="C336" t="str">
            <v>Fee, Commission and Brokerage Income</v>
          </cell>
          <cell r="D336" t="str">
            <v>Fee, Commission and Brokerage Income</v>
          </cell>
        </row>
        <row r="337">
          <cell r="A337" t="str">
            <v>IN0450000</v>
          </cell>
          <cell r="B337" t="str">
            <v>Fee on Discrepant Trade Doc</v>
          </cell>
          <cell r="C337" t="str">
            <v>Fee, Commission and Brokerage Income</v>
          </cell>
          <cell r="D337" t="str">
            <v>Fee, Commission and Brokerage Income</v>
          </cell>
        </row>
        <row r="338">
          <cell r="A338" t="str">
            <v>IN0450100</v>
          </cell>
          <cell r="B338" t="str">
            <v>Mail Return Charges</v>
          </cell>
          <cell r="C338" t="str">
            <v>Fee, Commission and Brokerage Income</v>
          </cell>
          <cell r="D338" t="str">
            <v>Fee, Commission and Brokerage Income</v>
          </cell>
        </row>
        <row r="339">
          <cell r="A339" t="str">
            <v>IN0501000</v>
          </cell>
          <cell r="B339" t="str">
            <v>FX Income</v>
          </cell>
          <cell r="C339" t="str">
            <v>Income from dealing in foreign currencies</v>
          </cell>
          <cell r="D339" t="str">
            <v>Income from dealing in foreign currencies</v>
          </cell>
        </row>
        <row r="340">
          <cell r="A340" t="str">
            <v>IN0502000</v>
          </cell>
          <cell r="B340" t="str">
            <v>FX Income - Spot</v>
          </cell>
          <cell r="C340" t="str">
            <v>Income from dealing in foreign currencies</v>
          </cell>
          <cell r="D340" t="str">
            <v>Income from dealing in foreign currencies</v>
          </cell>
        </row>
        <row r="341">
          <cell r="A341" t="str">
            <v>IN0601000</v>
          </cell>
          <cell r="B341" t="str">
            <v>Capital Gains</v>
          </cell>
          <cell r="C341" t="str">
            <v>Gain on sale of Securities</v>
          </cell>
          <cell r="D341" t="str">
            <v>Gain on sale of Securities</v>
          </cell>
        </row>
        <row r="342">
          <cell r="A342" t="str">
            <v>IN0605000</v>
          </cell>
          <cell r="B342" t="str">
            <v>Other Income</v>
          </cell>
          <cell r="C342" t="str">
            <v>other income</v>
          </cell>
          <cell r="D342" t="str">
            <v>Other income</v>
          </cell>
        </row>
        <row r="343">
          <cell r="A343" t="str">
            <v>IN0701000</v>
          </cell>
          <cell r="B343" t="str">
            <v>LC Opening, Amendment, Confirmation &amp; Cancellation Comm</v>
          </cell>
          <cell r="C343" t="str">
            <v>Fee, Commission and Brokerage Income</v>
          </cell>
          <cell r="D343" t="str">
            <v>Fee, Commission and Brokerage Income</v>
          </cell>
        </row>
        <row r="344">
          <cell r="A344" t="str">
            <v>IN0702000</v>
          </cell>
          <cell r="B344" t="str">
            <v>Swift Charges Recovered -  Trade</v>
          </cell>
          <cell r="C344" t="str">
            <v>Fee, Commission and Brokerage Income</v>
          </cell>
          <cell r="D344" t="str">
            <v>Fee, Commission and Brokerage Income</v>
          </cell>
        </row>
        <row r="345">
          <cell r="A345" t="str">
            <v>IN0703000</v>
          </cell>
          <cell r="B345" t="str">
            <v>Import Contract - Registration and Amendment Comm</v>
          </cell>
          <cell r="C345" t="str">
            <v>Fee, Commission and Brokerage Income</v>
          </cell>
          <cell r="D345" t="str">
            <v>Fee, Commission and Brokerage Income</v>
          </cell>
        </row>
        <row r="346">
          <cell r="A346" t="str">
            <v>IN0704000</v>
          </cell>
          <cell r="B346" t="str">
            <v>Courier Charges Recovered</v>
          </cell>
          <cell r="C346" t="str">
            <v>Fee, Commission and Brokerage Income</v>
          </cell>
          <cell r="D346" t="str">
            <v>Fee, Commission and Brokerage Income</v>
          </cell>
        </row>
        <row r="347">
          <cell r="A347" t="str">
            <v>IN0705000</v>
          </cell>
          <cell r="B347" t="str">
            <v>Comm on Export LC, Advising, Confirmation &amp; Transfer</v>
          </cell>
          <cell r="C347" t="str">
            <v>Fee, Commission and Brokerage Income</v>
          </cell>
          <cell r="D347" t="str">
            <v>Fee, Commission and Brokerage Income</v>
          </cell>
        </row>
        <row r="348">
          <cell r="A348" t="str">
            <v>IN0706000</v>
          </cell>
          <cell r="B348" t="str">
            <v>Commission on Export Development Surcharge</v>
          </cell>
          <cell r="C348" t="str">
            <v>Fee, Commission and Brokerage Income</v>
          </cell>
          <cell r="D348" t="str">
            <v>Fee, Commission and Brokerage Income</v>
          </cell>
        </row>
        <row r="349">
          <cell r="A349" t="str">
            <v>IN0707000</v>
          </cell>
          <cell r="B349" t="str">
            <v>Commission on Guarantees</v>
          </cell>
          <cell r="C349" t="str">
            <v>Fee, Commission and Brokerage Income</v>
          </cell>
          <cell r="D349" t="str">
            <v>Fee, Commission and Brokerage Income</v>
          </cell>
        </row>
        <row r="350">
          <cell r="A350" t="str">
            <v>IN0708000</v>
          </cell>
          <cell r="B350" t="str">
            <v>Collection Charges</v>
          </cell>
          <cell r="C350" t="str">
            <v>Fee, Commission and Brokerage Income</v>
          </cell>
          <cell r="D350" t="str">
            <v>Fee, Commission and Brokerage Income</v>
          </cell>
        </row>
        <row r="351">
          <cell r="A351" t="str">
            <v>IN0709000</v>
          </cell>
          <cell r="B351" t="str">
            <v>Exchange Commission</v>
          </cell>
          <cell r="C351" t="str">
            <v>Fee, Commission and Brokerage Income</v>
          </cell>
          <cell r="D351" t="str">
            <v>Fee, Commission and Brokerage Income</v>
          </cell>
        </row>
        <row r="352">
          <cell r="A352" t="str">
            <v>IN0710000</v>
          </cell>
          <cell r="B352" t="str">
            <v>Demand Draft/ TT Commission</v>
          </cell>
          <cell r="C352" t="str">
            <v>Fee, Commission and Brokerage Income</v>
          </cell>
          <cell r="D352" t="str">
            <v>Fee, Commission and Brokerage Income</v>
          </cell>
        </row>
        <row r="353">
          <cell r="A353" t="str">
            <v>LI0101000</v>
          </cell>
          <cell r="B353" t="str">
            <v>Current Accounts</v>
          </cell>
          <cell r="C353" t="str">
            <v>Current Accounts</v>
          </cell>
          <cell r="D353" t="str">
            <v>Deposits &amp; Other Accounts</v>
          </cell>
        </row>
        <row r="354">
          <cell r="A354" t="str">
            <v>LI0102000</v>
          </cell>
          <cell r="B354" t="str">
            <v>Current Account - Group Banks</v>
          </cell>
          <cell r="C354" t="str">
            <v>Deposits from Financial Institutions</v>
          </cell>
          <cell r="D354" t="str">
            <v>Deposits &amp; Other Accounts</v>
          </cell>
        </row>
        <row r="355">
          <cell r="A355" t="str">
            <v>LI0103000</v>
          </cell>
          <cell r="B355" t="str">
            <v>Call Deposit Receipts</v>
          </cell>
          <cell r="C355" t="str">
            <v>Current Accounts</v>
          </cell>
          <cell r="D355" t="str">
            <v>Deposits &amp; Other Accounts</v>
          </cell>
        </row>
        <row r="356">
          <cell r="A356" t="str">
            <v>LI0201000</v>
          </cell>
          <cell r="B356" t="str">
            <v>Savings Account - Normal</v>
          </cell>
          <cell r="C356" t="str">
            <v>Saving</v>
          </cell>
          <cell r="D356" t="str">
            <v>Deposits &amp; Other Accounts</v>
          </cell>
        </row>
        <row r="357">
          <cell r="A357" t="str">
            <v>LI0202000</v>
          </cell>
          <cell r="B357" t="str">
            <v>Savings Account - Plus</v>
          </cell>
          <cell r="C357" t="str">
            <v>Saving</v>
          </cell>
          <cell r="D357" t="str">
            <v>Deposits &amp; Other Accounts</v>
          </cell>
        </row>
        <row r="358">
          <cell r="A358" t="str">
            <v>LI0301000</v>
          </cell>
          <cell r="B358" t="str">
            <v>Term Deposits</v>
          </cell>
          <cell r="C358" t="str">
            <v>Term Deposits</v>
          </cell>
          <cell r="D358" t="str">
            <v>Deposits &amp; Other Accounts</v>
          </cell>
        </row>
        <row r="359">
          <cell r="A359" t="str">
            <v>LI0302000</v>
          </cell>
          <cell r="B359" t="str">
            <v>Corporate Term Deposits</v>
          </cell>
          <cell r="C359" t="str">
            <v>Term Deposits</v>
          </cell>
          <cell r="D359" t="str">
            <v>Deposits &amp; Other Accounts</v>
          </cell>
        </row>
        <row r="360">
          <cell r="A360" t="str">
            <v>LI0501000</v>
          </cell>
          <cell r="B360" t="str">
            <v>Interbank Funding</v>
          </cell>
          <cell r="C360" t="str">
            <v>Due to financial institution</v>
          </cell>
          <cell r="D360" t="str">
            <v>Due to financial institution</v>
          </cell>
        </row>
        <row r="361">
          <cell r="A361" t="str">
            <v>LI0601000</v>
          </cell>
          <cell r="B361" t="str">
            <v>Unrealized FX Income</v>
          </cell>
          <cell r="C361" t="str">
            <v>Unrealized profit on forward foreign exchange contracts</v>
          </cell>
          <cell r="D361" t="str">
            <v>Other Assets</v>
          </cell>
        </row>
        <row r="362">
          <cell r="A362" t="str">
            <v>LI0601100</v>
          </cell>
          <cell r="B362" t="str">
            <v>DD Commission Payable to Correspondent</v>
          </cell>
          <cell r="C362" t="str">
            <v>Other Liabilities</v>
          </cell>
          <cell r="D362" t="str">
            <v>Other Liabilities</v>
          </cell>
        </row>
        <row r="363">
          <cell r="A363" t="str">
            <v>LI0603000</v>
          </cell>
          <cell r="B363" t="str">
            <v>Accrued Profit on Term Deposits</v>
          </cell>
          <cell r="C363" t="str">
            <v>Profit payable to customer</v>
          </cell>
          <cell r="D363" t="str">
            <v>Other Liabilities</v>
          </cell>
        </row>
        <row r="364">
          <cell r="A364" t="str">
            <v>LI0603010</v>
          </cell>
          <cell r="B364" t="str">
            <v>Profit Payable on Deposits</v>
          </cell>
          <cell r="C364" t="str">
            <v>Profit payable to customer</v>
          </cell>
          <cell r="D364" t="str">
            <v>Other Liabilities</v>
          </cell>
        </row>
        <row r="365">
          <cell r="A365" t="str">
            <v>LI0604000</v>
          </cell>
          <cell r="B365" t="str">
            <v>Accrued Profit on Call</v>
          </cell>
          <cell r="C365" t="str">
            <v xml:space="preserve">Profit payable on call </v>
          </cell>
          <cell r="D365" t="str">
            <v>Other Liabilities</v>
          </cell>
        </row>
        <row r="366">
          <cell r="A366" t="str">
            <v>LI0607000</v>
          </cell>
          <cell r="B366" t="str">
            <v>Accrued Expenses</v>
          </cell>
          <cell r="C366" t="str">
            <v>Accrued Expenses</v>
          </cell>
          <cell r="D366" t="str">
            <v>Other Liabilities</v>
          </cell>
        </row>
        <row r="367">
          <cell r="A367" t="str">
            <v>LI0607010</v>
          </cell>
          <cell r="B367" t="str">
            <v>Provision for Gratuity</v>
          </cell>
          <cell r="C367" t="str">
            <v>Payable to defined benefit plan</v>
          </cell>
          <cell r="D367" t="str">
            <v>Other Liabilities</v>
          </cell>
        </row>
        <row r="368">
          <cell r="A368" t="str">
            <v>LI0608000</v>
          </cell>
          <cell r="B368" t="str">
            <v>Tax Payable on Profits</v>
          </cell>
          <cell r="C368" t="str">
            <v>Withholding Tax Payable</v>
          </cell>
          <cell r="D368" t="str">
            <v>Other Liabilities</v>
          </cell>
        </row>
        <row r="369">
          <cell r="A369" t="str">
            <v>LI0609000</v>
          </cell>
          <cell r="B369" t="str">
            <v>Tax Payable on Cash Withdrawals</v>
          </cell>
          <cell r="C369" t="str">
            <v>Withholding Tax Payable</v>
          </cell>
          <cell r="D369" t="str">
            <v>Other Liabilities</v>
          </cell>
        </row>
        <row r="370">
          <cell r="A370" t="str">
            <v>LI0609010</v>
          </cell>
          <cell r="B370" t="str">
            <v>Provision for Tax</v>
          </cell>
          <cell r="C370" t="str">
            <v>Advance Tax</v>
          </cell>
          <cell r="D370" t="str">
            <v>Other Assets</v>
          </cell>
        </row>
        <row r="371">
          <cell r="A371" t="str">
            <v>LI0610000</v>
          </cell>
          <cell r="B371" t="str">
            <v>Zakat Payable</v>
          </cell>
          <cell r="C371" t="str">
            <v>Other Liabilities</v>
          </cell>
          <cell r="D371" t="str">
            <v>Other Liabilities</v>
          </cell>
        </row>
        <row r="372">
          <cell r="A372" t="str">
            <v>LI0611000</v>
          </cell>
          <cell r="B372" t="str">
            <v>Managers Cheques</v>
          </cell>
          <cell r="C372" t="str">
            <v>Bills Payable</v>
          </cell>
          <cell r="D372" t="str">
            <v>Bills Payable</v>
          </cell>
        </row>
        <row r="373">
          <cell r="A373" t="str">
            <v>LI0612000</v>
          </cell>
          <cell r="B373" t="str">
            <v>Demand Drafts</v>
          </cell>
          <cell r="C373" t="str">
            <v>Bills Payable</v>
          </cell>
          <cell r="D373" t="str">
            <v>Bills Payable</v>
          </cell>
        </row>
        <row r="374">
          <cell r="A374" t="str">
            <v>LI0614000</v>
          </cell>
          <cell r="B374" t="str">
            <v>Head Office Expense Payable</v>
          </cell>
          <cell r="C374" t="str">
            <v>Head office Expenses</v>
          </cell>
          <cell r="D374" t="str">
            <v>Other Liabilities</v>
          </cell>
        </row>
        <row r="375">
          <cell r="A375" t="str">
            <v>LI0615001</v>
          </cell>
          <cell r="B375" t="str">
            <v>Admin Pay Order Payable</v>
          </cell>
          <cell r="C375" t="str">
            <v>Other Liabilities</v>
          </cell>
          <cell r="D375" t="str">
            <v>Other Liabilities</v>
          </cell>
        </row>
        <row r="376">
          <cell r="A376" t="str">
            <v>LI0615002</v>
          </cell>
          <cell r="B376" t="str">
            <v>Retention Money</v>
          </cell>
          <cell r="C376" t="str">
            <v>Retention Money</v>
          </cell>
          <cell r="D376" t="str">
            <v>Other Liabilities</v>
          </cell>
        </row>
        <row r="377">
          <cell r="A377" t="str">
            <v>LI0618000</v>
          </cell>
          <cell r="B377" t="str">
            <v>Brokerage Payable</v>
          </cell>
          <cell r="C377" t="str">
            <v>Other Liabilities</v>
          </cell>
          <cell r="D377" t="str">
            <v>Other Liabilities</v>
          </cell>
        </row>
        <row r="378">
          <cell r="A378" t="str">
            <v>LI0619000</v>
          </cell>
          <cell r="B378" t="str">
            <v>DAO - Funds Transfer</v>
          </cell>
          <cell r="C378" t="str">
            <v>Other Liabilities</v>
          </cell>
          <cell r="D378" t="str">
            <v>Other Liabilities</v>
          </cell>
        </row>
        <row r="379">
          <cell r="A379" t="str">
            <v>LI0621000</v>
          </cell>
          <cell r="B379" t="str">
            <v>Withholding Tax Payable on Purchases</v>
          </cell>
          <cell r="C379" t="str">
            <v>Withholding Tax Payable</v>
          </cell>
          <cell r="D379" t="str">
            <v>Other Liabilities</v>
          </cell>
        </row>
        <row r="380">
          <cell r="A380" t="str">
            <v>LI0621001</v>
          </cell>
          <cell r="B380" t="str">
            <v>Withholding Tax Payable - Consumer Asst Ops</v>
          </cell>
          <cell r="C380" t="str">
            <v>Withholding Tax Payable</v>
          </cell>
          <cell r="D380" t="str">
            <v>Other Liabilities</v>
          </cell>
        </row>
        <row r="381">
          <cell r="A381" t="str">
            <v>LI0621002</v>
          </cell>
          <cell r="B381" t="str">
            <v>Withholding Tax Payable - Staff Salaries</v>
          </cell>
          <cell r="C381" t="str">
            <v>Withholding Tax Payable</v>
          </cell>
          <cell r="D381" t="str">
            <v>Other Liabilities</v>
          </cell>
        </row>
        <row r="382">
          <cell r="A382" t="str">
            <v>LI0621003</v>
          </cell>
          <cell r="B382" t="str">
            <v>Withholding Tax Payable - Profit Paid to Depositors</v>
          </cell>
          <cell r="C382" t="str">
            <v>Withholding Tax Payable</v>
          </cell>
          <cell r="D382" t="str">
            <v>Other Liabilities</v>
          </cell>
        </row>
        <row r="383">
          <cell r="A383" t="str">
            <v>LI0621004</v>
          </cell>
          <cell r="B383" t="str">
            <v>Withholding Tax Payable - Trade Products</v>
          </cell>
          <cell r="C383" t="str">
            <v>Withholding Tax Payable</v>
          </cell>
          <cell r="D383" t="str">
            <v>Other Liabilities</v>
          </cell>
        </row>
        <row r="384">
          <cell r="A384" t="str">
            <v>LI0621005</v>
          </cell>
          <cell r="B384" t="str">
            <v>Withholding Tax Payable - FX Brokerage</v>
          </cell>
          <cell r="C384" t="str">
            <v>Withholding Tax Payable</v>
          </cell>
          <cell r="D384" t="str">
            <v>Other Liabilities</v>
          </cell>
        </row>
        <row r="385">
          <cell r="A385" t="str">
            <v>LI0624001</v>
          </cell>
          <cell r="B385" t="str">
            <v>1-Link FeeSettlement Account for Daily ATM Transactions</v>
          </cell>
          <cell r="C385" t="str">
            <v>SBP Balance</v>
          </cell>
          <cell r="D385" t="str">
            <v>Cash and balance treasury Banks</v>
          </cell>
        </row>
        <row r="386">
          <cell r="A386" t="str">
            <v>LI0627000</v>
          </cell>
          <cell r="B386" t="str">
            <v>Sundry - Avari Branch Operations</v>
          </cell>
          <cell r="C386" t="str">
            <v>Other Liabilities</v>
          </cell>
          <cell r="D386" t="str">
            <v>Other Liabilities</v>
          </cell>
        </row>
        <row r="387">
          <cell r="A387" t="str">
            <v>LI0627001</v>
          </cell>
          <cell r="B387" t="str">
            <v>Sundry - Kotwali Branch Operations</v>
          </cell>
          <cell r="C387" t="str">
            <v>Other Liabilities</v>
          </cell>
          <cell r="D387" t="str">
            <v>Other Liabilities</v>
          </cell>
        </row>
        <row r="388">
          <cell r="A388" t="str">
            <v>LI0627002</v>
          </cell>
          <cell r="B388" t="str">
            <v>Sundry Admin Cash Payable</v>
          </cell>
          <cell r="C388" t="str">
            <v>Other Liabilities</v>
          </cell>
          <cell r="D388" t="str">
            <v>Other Liabilities</v>
          </cell>
        </row>
        <row r="389">
          <cell r="A389" t="str">
            <v>LI0628000</v>
          </cell>
          <cell r="B389" t="str">
            <v>Late Fee Charity Pool - Auto Musharaka</v>
          </cell>
          <cell r="C389" t="str">
            <v>Charity Payable</v>
          </cell>
          <cell r="D389" t="str">
            <v>Other Liabilities</v>
          </cell>
        </row>
        <row r="390">
          <cell r="A390" t="str">
            <v>LI0629002</v>
          </cell>
          <cell r="B390" t="str">
            <v>Deferred Profit - Mortgage Musharaka</v>
          </cell>
          <cell r="C390" t="str">
            <v>Other Liabilities</v>
          </cell>
          <cell r="D390" t="str">
            <v>Other Liabilities</v>
          </cell>
        </row>
        <row r="391">
          <cell r="A391" t="str">
            <v>LI0630000</v>
          </cell>
          <cell r="B391" t="str">
            <v>Consumer Asset Ops - Pay Order Payable</v>
          </cell>
          <cell r="C391" t="str">
            <v>Other Liabilities</v>
          </cell>
          <cell r="D391" t="str">
            <v>Other Liabilities</v>
          </cell>
        </row>
        <row r="392">
          <cell r="A392" t="str">
            <v>LI0630001</v>
          </cell>
          <cell r="B392" t="str">
            <v>Credit Administration - Pay Order Payable</v>
          </cell>
          <cell r="C392" t="str">
            <v>Other Liabilities</v>
          </cell>
          <cell r="D392" t="str">
            <v>Other Liabilities</v>
          </cell>
        </row>
        <row r="393">
          <cell r="A393" t="str">
            <v>LI0630005</v>
          </cell>
          <cell r="B393" t="str">
            <v>Istisna Deferred Profit</v>
          </cell>
          <cell r="C393" t="str">
            <v>Income/mark-up accrued on advances</v>
          </cell>
          <cell r="D393" t="str">
            <v>Other Assets</v>
          </cell>
        </row>
        <row r="394">
          <cell r="A394" t="str">
            <v>LI0630007</v>
          </cell>
          <cell r="B394" t="str">
            <v>Deferred Profit - Musharaka</v>
          </cell>
          <cell r="C394" t="str">
            <v>Income/mark-up accrued on advances</v>
          </cell>
          <cell r="D394" t="str">
            <v>Other Assets</v>
          </cell>
        </row>
        <row r="395">
          <cell r="A395" t="str">
            <v>LI0630011</v>
          </cell>
          <cell r="B395" t="str">
            <v>Deferred Commision - Import LC</v>
          </cell>
          <cell r="C395" t="str">
            <v>Other Liabilities</v>
          </cell>
          <cell r="D395" t="str">
            <v>Other Liabilities</v>
          </cell>
        </row>
        <row r="396">
          <cell r="A396" t="str">
            <v>LI0630012</v>
          </cell>
          <cell r="B396" t="str">
            <v>Deferred Profit - Murabaha</v>
          </cell>
          <cell r="C396" t="str">
            <v>Deferred profit on murabha</v>
          </cell>
          <cell r="D396" t="str">
            <v>Other Liabilities</v>
          </cell>
        </row>
        <row r="397">
          <cell r="A397" t="str">
            <v>LI0630013</v>
          </cell>
          <cell r="B397" t="str">
            <v>Export Development Surcharge Payable - Trade</v>
          </cell>
          <cell r="C397" t="str">
            <v>Other Liabilities</v>
          </cell>
          <cell r="D397" t="str">
            <v>Other Liabilities</v>
          </cell>
        </row>
        <row r="398">
          <cell r="A398" t="str">
            <v>LI0630014</v>
          </cell>
          <cell r="B398" t="str">
            <v>Earthquake Relief Fund Payable - Trade</v>
          </cell>
          <cell r="C398" t="str">
            <v>Other Liabilities</v>
          </cell>
          <cell r="D398" t="str">
            <v>Other Liabilities</v>
          </cell>
        </row>
        <row r="399">
          <cell r="A399" t="str">
            <v>LI0630015</v>
          </cell>
          <cell r="B399" t="str">
            <v>Deferred Commision - Guarantees</v>
          </cell>
          <cell r="C399" t="str">
            <v>Other Liabilities</v>
          </cell>
          <cell r="D399" t="str">
            <v>Other Liabilities</v>
          </cell>
        </row>
        <row r="400">
          <cell r="A400" t="str">
            <v>LI0630016</v>
          </cell>
          <cell r="B400" t="str">
            <v>Deferred Commision - Export LC Confirmation</v>
          </cell>
          <cell r="C400" t="str">
            <v>Other Liabilities</v>
          </cell>
          <cell r="D400" t="str">
            <v>Other Liabilities</v>
          </cell>
        </row>
        <row r="401">
          <cell r="A401" t="str">
            <v>LI0630017</v>
          </cell>
          <cell r="B401" t="str">
            <v>Defered Profit GL Account-Import Murabaha</v>
          </cell>
          <cell r="C401" t="str">
            <v>Deferred profit on murabha</v>
          </cell>
          <cell r="D401" t="str">
            <v>Financings</v>
          </cell>
        </row>
        <row r="402">
          <cell r="A402" t="str">
            <v>LI0630018</v>
          </cell>
          <cell r="B402" t="str">
            <v>Liability on Assets Purchased-Imports Murabaha</v>
          </cell>
          <cell r="C402" t="str">
            <v>Other Liabilities</v>
          </cell>
          <cell r="D402" t="str">
            <v>Other Liabilities</v>
          </cell>
        </row>
        <row r="403">
          <cell r="A403" t="str">
            <v>LI0631000</v>
          </cell>
          <cell r="B403" t="str">
            <v>Margin - Import LC</v>
          </cell>
          <cell r="C403" t="str">
            <v xml:space="preserve">Margin accounts – non-remunerative </v>
          </cell>
          <cell r="D403" t="str">
            <v>Deposits &amp; Other Accounts</v>
          </cell>
        </row>
        <row r="404">
          <cell r="A404" t="str">
            <v>LI0631001</v>
          </cell>
          <cell r="B404" t="str">
            <v>Margin - Gurantees</v>
          </cell>
          <cell r="C404" t="str">
            <v xml:space="preserve">Margin accounts – non-remunerative </v>
          </cell>
          <cell r="D404" t="str">
            <v>Deposits &amp; Other Accounts</v>
          </cell>
        </row>
        <row r="405">
          <cell r="A405" t="str">
            <v>LI0632000</v>
          </cell>
          <cell r="B405" t="str">
            <v>Excise Duty - Retail</v>
          </cell>
          <cell r="C405" t="str">
            <v>Other Liabilities</v>
          </cell>
          <cell r="D405" t="str">
            <v>Other Liabilities</v>
          </cell>
        </row>
        <row r="406">
          <cell r="A406" t="str">
            <v>LI0632001</v>
          </cell>
          <cell r="B406" t="str">
            <v>Excise Duty - Trade/FEX</v>
          </cell>
          <cell r="C406" t="str">
            <v>Other Liabilities</v>
          </cell>
          <cell r="D406" t="str">
            <v>Other Liabilities</v>
          </cell>
        </row>
        <row r="407">
          <cell r="A407" t="str">
            <v>LI0701000</v>
          </cell>
          <cell r="B407" t="str">
            <v>Share Capital</v>
          </cell>
          <cell r="C407" t="str">
            <v>Capital</v>
          </cell>
          <cell r="D407" t="str">
            <v>Share Capital</v>
          </cell>
        </row>
        <row r="408">
          <cell r="A408" t="str">
            <v>LI0704000</v>
          </cell>
          <cell r="B408" t="str">
            <v>Retained Earnings</v>
          </cell>
          <cell r="C408" t="str">
            <v>Retained Earnings</v>
          </cell>
          <cell r="D408" t="str">
            <v>Accumulated loss</v>
          </cell>
        </row>
        <row r="409">
          <cell r="A409" t="str">
            <v>LI0706000</v>
          </cell>
          <cell r="B409" t="str">
            <v>Advance Against Future Issue Share Capital</v>
          </cell>
          <cell r="C409" t="str">
            <v>Advance Against Future Issue Share Capital</v>
          </cell>
          <cell r="D409" t="str">
            <v>Advance Against Future Issue Share Capital</v>
          </cell>
        </row>
        <row r="410">
          <cell r="A410" t="str">
            <v>LI0707000</v>
          </cell>
          <cell r="B410" t="str">
            <v>Revaluation Reserve on Sukkuks - AFS</v>
          </cell>
          <cell r="C410" t="str">
            <v>Surplus on revaluation of assets-net of tax</v>
          </cell>
          <cell r="D410" t="str">
            <v>Surplus on revaluation of assets-net of tax</v>
          </cell>
        </row>
        <row r="411">
          <cell r="A411" t="str">
            <v>LI0801000</v>
          </cell>
          <cell r="B411" t="str">
            <v>Due to Branch Head Office - 999</v>
          </cell>
          <cell r="C411" t="str">
            <v>Contra</v>
          </cell>
          <cell r="D411" t="str">
            <v>Contra</v>
          </cell>
        </row>
        <row r="412">
          <cell r="A412" t="str">
            <v>LI0802000</v>
          </cell>
          <cell r="B412" t="str">
            <v>Due to Branch Treasury - 998</v>
          </cell>
          <cell r="C412" t="str">
            <v>Contra</v>
          </cell>
          <cell r="D412" t="str">
            <v>Contra</v>
          </cell>
        </row>
        <row r="413">
          <cell r="A413" t="str">
            <v>LI0803000</v>
          </cell>
          <cell r="B413" t="str">
            <v>Due to Branch Avari - 001</v>
          </cell>
          <cell r="C413" t="str">
            <v>Contra</v>
          </cell>
          <cell r="D413" t="str">
            <v>Contra</v>
          </cell>
        </row>
        <row r="414">
          <cell r="A414" t="str">
            <v>LI0804000</v>
          </cell>
          <cell r="B414" t="str">
            <v>Due to Branch Islamabad - 002</v>
          </cell>
          <cell r="C414" t="str">
            <v>Contra</v>
          </cell>
          <cell r="D414" t="str">
            <v>Contra</v>
          </cell>
        </row>
        <row r="415">
          <cell r="A415" t="str">
            <v>LI0805000</v>
          </cell>
          <cell r="B415" t="str">
            <v>Due to Branch Lahore Gulberg - 003</v>
          </cell>
          <cell r="C415" t="str">
            <v>Contra</v>
          </cell>
          <cell r="D415" t="str">
            <v>Contra</v>
          </cell>
        </row>
        <row r="416">
          <cell r="A416" t="str">
            <v>LI0806000</v>
          </cell>
          <cell r="B416" t="str">
            <v>Due to Branch Rawalpindi - 004</v>
          </cell>
          <cell r="C416" t="str">
            <v>Contra</v>
          </cell>
          <cell r="D416" t="str">
            <v>Contra</v>
          </cell>
        </row>
        <row r="417">
          <cell r="A417" t="str">
            <v>LI0807000</v>
          </cell>
          <cell r="B417" t="str">
            <v>Due to Branch Peshawar - 005</v>
          </cell>
          <cell r="C417" t="str">
            <v>Contra</v>
          </cell>
          <cell r="D417" t="str">
            <v>Contra</v>
          </cell>
        </row>
        <row r="418">
          <cell r="A418" t="str">
            <v>LI0808000</v>
          </cell>
          <cell r="B418" t="str">
            <v>Due to Branch Faisalabad - 006</v>
          </cell>
          <cell r="C418" t="str">
            <v>Contra</v>
          </cell>
          <cell r="D418" t="str">
            <v>Contra</v>
          </cell>
        </row>
        <row r="419">
          <cell r="A419" t="str">
            <v>LI0809000</v>
          </cell>
          <cell r="B419" t="str">
            <v>Due to Branch Lahore Circular - 007</v>
          </cell>
          <cell r="C419" t="str">
            <v>Contra</v>
          </cell>
          <cell r="D419" t="str">
            <v>Contra</v>
          </cell>
        </row>
        <row r="420">
          <cell r="A420" t="str">
            <v>LI0810000</v>
          </cell>
          <cell r="B420" t="str">
            <v>Due to Branch Karachi Cloth - 008</v>
          </cell>
          <cell r="C420" t="str">
            <v>Contra</v>
          </cell>
          <cell r="D420" t="str">
            <v>Contra</v>
          </cell>
        </row>
        <row r="421">
          <cell r="A421" t="str">
            <v>LI0811000</v>
          </cell>
          <cell r="B421" t="str">
            <v>Due to Branch- Hassan Chambers - 009</v>
          </cell>
          <cell r="C421" t="str">
            <v>Contra</v>
          </cell>
          <cell r="D421" t="str">
            <v>Contra</v>
          </cell>
        </row>
        <row r="422">
          <cell r="A422" t="str">
            <v>LI0812000</v>
          </cell>
          <cell r="B422" t="str">
            <v>Due to Branch- PECO rd Branch - 010</v>
          </cell>
          <cell r="C422" t="str">
            <v>Contra</v>
          </cell>
          <cell r="D422" t="str">
            <v>Contra</v>
          </cell>
        </row>
        <row r="423">
          <cell r="A423" t="str">
            <v>LI0813000</v>
          </cell>
          <cell r="B423" t="str">
            <v>Due to Branch- Consumer Asset Branch -997</v>
          </cell>
          <cell r="C423" t="str">
            <v>contra</v>
          </cell>
          <cell r="D423" t="str">
            <v>Contra</v>
          </cell>
        </row>
        <row r="424">
          <cell r="A424" t="str">
            <v>LI0901000</v>
          </cell>
          <cell r="B424" t="str">
            <v>Sundry Account - Inward Clearing</v>
          </cell>
          <cell r="C424" t="str">
            <v>Other Liabilities</v>
          </cell>
          <cell r="D424" t="str">
            <v>Other Liabilities</v>
          </cell>
        </row>
        <row r="425">
          <cell r="A425" t="str">
            <v>LI0901001</v>
          </cell>
          <cell r="B425" t="str">
            <v>Inward - Local Clearing</v>
          </cell>
          <cell r="C425" t="str">
            <v>Other Liabilities</v>
          </cell>
          <cell r="D425" t="str">
            <v>Other Liabilities</v>
          </cell>
        </row>
        <row r="426">
          <cell r="A426" t="str">
            <v>LI0901002</v>
          </cell>
          <cell r="B426" t="str">
            <v>Inward - USD Clearing</v>
          </cell>
          <cell r="C426" t="str">
            <v>Other Liabilities</v>
          </cell>
          <cell r="D426" t="str">
            <v>Other Liabilities</v>
          </cell>
        </row>
        <row r="427">
          <cell r="A427" t="str">
            <v>LI0901003</v>
          </cell>
          <cell r="B427" t="str">
            <v>Inward - Intercity Clearing</v>
          </cell>
          <cell r="C427" t="str">
            <v>Other Liabilities</v>
          </cell>
          <cell r="D427" t="str">
            <v>Other Liabilities</v>
          </cell>
        </row>
        <row r="428">
          <cell r="A428" t="str">
            <v>LI0901004</v>
          </cell>
          <cell r="B428" t="str">
            <v>Inward - Sameday Clearing</v>
          </cell>
          <cell r="C428" t="str">
            <v>Other Liabilities</v>
          </cell>
          <cell r="D428" t="str">
            <v>Other Liabilities</v>
          </cell>
        </row>
        <row r="429">
          <cell r="A429" t="str">
            <v>LI0902000</v>
          </cell>
          <cell r="B429" t="str">
            <v>Sundry Account - Real Liability</v>
          </cell>
          <cell r="C429" t="str">
            <v>Other Liabilities</v>
          </cell>
          <cell r="D429" t="str">
            <v>Other Liabilities</v>
          </cell>
        </row>
        <row r="430">
          <cell r="A430" t="str">
            <v>LI0903000</v>
          </cell>
          <cell r="B430" t="str">
            <v>DIBPL- Security Deposit  Autos</v>
          </cell>
          <cell r="C430" t="str">
            <v xml:space="preserve">Security Deposit </v>
          </cell>
          <cell r="D430" t="str">
            <v>Other Liabilities</v>
          </cell>
        </row>
        <row r="431">
          <cell r="A431" t="str">
            <v>LI0903001</v>
          </cell>
          <cell r="B431" t="str">
            <v>DIBPL- Security Deposit  Autos -Sub A/c</v>
          </cell>
          <cell r="C431" t="str">
            <v xml:space="preserve">Security Deposit </v>
          </cell>
          <cell r="D431" t="str">
            <v>Other Liabilities</v>
          </cell>
        </row>
        <row r="432">
          <cell r="A432" t="str">
            <v>LI0904000</v>
          </cell>
          <cell r="B432" t="str">
            <v>Sundry Disbursement  Account - Mortgage Musharaka</v>
          </cell>
          <cell r="C432" t="str">
            <v>Other Liabilities</v>
          </cell>
          <cell r="D432" t="str">
            <v>Other Liabilities</v>
          </cell>
        </row>
        <row r="433">
          <cell r="A433" t="str">
            <v>LI0904001</v>
          </cell>
          <cell r="B433" t="str">
            <v>Sundry Processing Fee - Mortgage Musharaka</v>
          </cell>
          <cell r="C433" t="str">
            <v>Other Liabilities</v>
          </cell>
          <cell r="D433" t="str">
            <v>Other Liabilities</v>
          </cell>
        </row>
        <row r="434">
          <cell r="A434" t="str">
            <v>LI0904002</v>
          </cell>
          <cell r="B434" t="str">
            <v>Sundry Processing Fee</v>
          </cell>
          <cell r="C434" t="str">
            <v>Other Liabilities</v>
          </cell>
          <cell r="D434" t="str">
            <v>Other Liabilities</v>
          </cell>
        </row>
        <row r="435">
          <cell r="A435" t="str">
            <v>LI0904010</v>
          </cell>
          <cell r="B435" t="str">
            <v>DIBPL- Processing Charges Autos</v>
          </cell>
          <cell r="C435" t="str">
            <v>Other Liabilities</v>
          </cell>
          <cell r="D435" t="str">
            <v>Other Liabilities</v>
          </cell>
        </row>
        <row r="436">
          <cell r="A436" t="str">
            <v>LI0904012</v>
          </cell>
          <cell r="B436" t="str">
            <v>DIBPL-Processing Charges Autos-Sub A/c</v>
          </cell>
          <cell r="C436" t="str">
            <v>Other Liabilities</v>
          </cell>
          <cell r="D436" t="str">
            <v>Other Liabilities</v>
          </cell>
        </row>
        <row r="437">
          <cell r="A437" t="str">
            <v>LI0905001</v>
          </cell>
          <cell r="B437" t="str">
            <v>S/C - Treasury Back Office</v>
          </cell>
          <cell r="C437" t="str">
            <v>Other Liabilities</v>
          </cell>
          <cell r="D437" t="str">
            <v>Other Liabilities</v>
          </cell>
        </row>
        <row r="438">
          <cell r="A438" t="str">
            <v>LI0906000</v>
          </cell>
          <cell r="B438" t="str">
            <v>S/C - HR</v>
          </cell>
          <cell r="C438" t="str">
            <v>Other Liabilities</v>
          </cell>
          <cell r="D438" t="str">
            <v>Other Liabilities</v>
          </cell>
        </row>
        <row r="439">
          <cell r="A439" t="str">
            <v>LI0906002</v>
          </cell>
          <cell r="B439" t="str">
            <v>S/C - Admin Department</v>
          </cell>
          <cell r="C439" t="str">
            <v>Other Liabilities</v>
          </cell>
          <cell r="D439" t="str">
            <v>Other Liabilities</v>
          </cell>
        </row>
        <row r="440">
          <cell r="A440" t="str">
            <v>LI0906003</v>
          </cell>
          <cell r="B440" t="str">
            <v>Sundry Account - Trade Operations</v>
          </cell>
          <cell r="C440" t="str">
            <v>Other Liabilities</v>
          </cell>
          <cell r="D440" t="str">
            <v>Other Liabilities</v>
          </cell>
        </row>
        <row r="441">
          <cell r="A441" t="str">
            <v>LI0907000</v>
          </cell>
          <cell r="B441" t="str">
            <v>Security Deposit Sundry-Mortgages</v>
          </cell>
          <cell r="C441" t="str">
            <v xml:space="preserve">Security Deposit </v>
          </cell>
          <cell r="D441" t="str">
            <v>Other Liabilities</v>
          </cell>
        </row>
        <row r="442">
          <cell r="A442" t="str">
            <v>LI0907001</v>
          </cell>
          <cell r="B442" t="str">
            <v>Security Deposit Sundry-Mortgages</v>
          </cell>
          <cell r="C442" t="str">
            <v>Security Deposit Sundry-Mortgages</v>
          </cell>
          <cell r="D442" t="str">
            <v>Other Liabilities</v>
          </cell>
        </row>
        <row r="443">
          <cell r="A443" t="str">
            <v>LI0908000</v>
          </cell>
          <cell r="B443" t="str">
            <v>Sundry-Imports Trade Operations</v>
          </cell>
          <cell r="C443" t="str">
            <v>Other Liabilities</v>
          </cell>
          <cell r="D443" t="str">
            <v>Other Liabilities</v>
          </cell>
        </row>
        <row r="444">
          <cell r="A444" t="str">
            <v>LI1206000</v>
          </cell>
          <cell r="B444" t="str">
            <v>General Provision-Secured Finance</v>
          </cell>
          <cell r="C444" t="str">
            <v>General Provision-Secured Finance</v>
          </cell>
          <cell r="D444" t="str">
            <v>Financings</v>
          </cell>
        </row>
        <row r="445">
          <cell r="A445" t="str">
            <v>AS0105015</v>
          </cell>
          <cell r="B445" t="str">
            <v>Cash in ATM  - Satellite Branch</v>
          </cell>
          <cell r="C445" t="str">
            <v>Cash in Hand</v>
          </cell>
          <cell r="D445" t="str">
            <v>Cash and balance treasury Banks</v>
          </cell>
        </row>
        <row r="446">
          <cell r="A446" t="str">
            <v>AS0401000</v>
          </cell>
          <cell r="B446" t="str">
            <v>Musharaka Investment Account - Auto Delivery</v>
          </cell>
          <cell r="C446" t="str">
            <v>Musharaka-Auto</v>
          </cell>
          <cell r="D446" t="str">
            <v>Financings</v>
          </cell>
        </row>
        <row r="447">
          <cell r="A447" t="str">
            <v>AS0404004</v>
          </cell>
          <cell r="B447" t="str">
            <v>Istisna Asset Account-Trade</v>
          </cell>
          <cell r="C447" t="str">
            <v>Istisna</v>
          </cell>
          <cell r="D447" t="str">
            <v>Financings</v>
          </cell>
        </row>
        <row r="448">
          <cell r="A448" t="str">
            <v>AS0815000</v>
          </cell>
          <cell r="B448" t="str">
            <v>Due from Branch -Satellite Pindi - 011</v>
          </cell>
          <cell r="C448" t="str">
            <v>Contra</v>
          </cell>
          <cell r="D448" t="str">
            <v>Contra</v>
          </cell>
        </row>
        <row r="449">
          <cell r="A449" t="str">
            <v>AS0816000</v>
          </cell>
          <cell r="B449" t="str">
            <v>Due from Branch -Gujrat - 012</v>
          </cell>
          <cell r="C449" t="str">
            <v>Contra</v>
          </cell>
          <cell r="D449" t="str">
            <v>Contra</v>
          </cell>
        </row>
        <row r="450">
          <cell r="A450" t="str">
            <v>AS0817000</v>
          </cell>
          <cell r="B450" t="str">
            <v>Due from Branch -Mall Rd. Lhr - 013</v>
          </cell>
          <cell r="C450" t="str">
            <v>Contra</v>
          </cell>
          <cell r="D450" t="str">
            <v>Contra</v>
          </cell>
        </row>
        <row r="451">
          <cell r="A451" t="str">
            <v>AS0818000</v>
          </cell>
          <cell r="B451" t="str">
            <v>Due from Branch -Gujranwala - 014</v>
          </cell>
          <cell r="C451" t="str">
            <v>Contra</v>
          </cell>
          <cell r="D451" t="str">
            <v>Contra</v>
          </cell>
        </row>
        <row r="452">
          <cell r="A452" t="str">
            <v>AS0819000</v>
          </cell>
          <cell r="B452" t="str">
            <v>Due from Branch -Multan - 015</v>
          </cell>
          <cell r="C452" t="str">
            <v>Contra</v>
          </cell>
          <cell r="D452" t="str">
            <v>Contra</v>
          </cell>
        </row>
        <row r="453">
          <cell r="A453" t="str">
            <v>AS0911002</v>
          </cell>
          <cell r="B453" t="str">
            <v>Tracker</v>
          </cell>
          <cell r="C453" t="str">
            <v xml:space="preserve"> computer equipments</v>
          </cell>
          <cell r="D453" t="str">
            <v>Fixed Assets</v>
          </cell>
        </row>
        <row r="454">
          <cell r="A454" t="str">
            <v>AS1011002</v>
          </cell>
          <cell r="B454" t="str">
            <v>Accumulated Depreciation - Tracker</v>
          </cell>
          <cell r="C454" t="str">
            <v xml:space="preserve"> computer equipments</v>
          </cell>
          <cell r="D454" t="str">
            <v>Fixed Assets</v>
          </cell>
        </row>
        <row r="455">
          <cell r="A455" t="str">
            <v>AS1103004</v>
          </cell>
          <cell r="B455" t="str">
            <v>S/D Auto Operations</v>
          </cell>
          <cell r="C455" t="str">
            <v>Other Assets</v>
          </cell>
          <cell r="D455" t="str">
            <v>Other Assets</v>
          </cell>
        </row>
        <row r="456">
          <cell r="A456" t="str">
            <v>AS1103010</v>
          </cell>
          <cell r="B456" t="str">
            <v>S/D - Credit Admin</v>
          </cell>
          <cell r="C456" t="str">
            <v>Other Assets</v>
          </cell>
          <cell r="D456" t="str">
            <v>Other Assets</v>
          </cell>
        </row>
        <row r="457">
          <cell r="A457" t="str">
            <v>AS1202000</v>
          </cell>
          <cell r="B457" t="str">
            <v>Asset acquired for Auto Musharaka</v>
          </cell>
          <cell r="C457" t="str">
            <v>Musharaka-Auto</v>
          </cell>
          <cell r="D457" t="str">
            <v>Financings</v>
          </cell>
        </row>
        <row r="458">
          <cell r="A458" t="str">
            <v>AS1202001</v>
          </cell>
          <cell r="B458" t="str">
            <v>Asset acquired for Auto Musharaka-Advance Booking</v>
          </cell>
          <cell r="C458" t="str">
            <v>Asset acquired for Auto Musharaka</v>
          </cell>
          <cell r="D458" t="str">
            <v>Other Assets</v>
          </cell>
        </row>
        <row r="459">
          <cell r="A459" t="str">
            <v>EX0208010</v>
          </cell>
          <cell r="B459" t="str">
            <v>Bidding Expenses-Corporate</v>
          </cell>
          <cell r="C459" t="str">
            <v>Others Misc Exp</v>
          </cell>
          <cell r="D459" t="str">
            <v>Administrative Expeses</v>
          </cell>
        </row>
        <row r="460">
          <cell r="A460" t="str">
            <v>EX0253000</v>
          </cell>
          <cell r="B460" t="str">
            <v>Directors Remuneration</v>
          </cell>
          <cell r="C460" t="str">
            <v>Salaries, allowances, etc.</v>
          </cell>
          <cell r="D460" t="str">
            <v>Administrative Expeses</v>
          </cell>
        </row>
        <row r="461">
          <cell r="A461" t="str">
            <v>EX0254000</v>
          </cell>
          <cell r="B461" t="str">
            <v>Stamping Charges</v>
          </cell>
          <cell r="C461" t="str">
            <v>Others Misc Exp</v>
          </cell>
          <cell r="D461" t="str">
            <v>Administrative Expeses</v>
          </cell>
        </row>
        <row r="462">
          <cell r="A462" t="str">
            <v>EX0310100</v>
          </cell>
          <cell r="B462" t="str">
            <v>Data Check Subscription Fee</v>
          </cell>
          <cell r="C462" t="str">
            <v>Subscription Fees</v>
          </cell>
          <cell r="D462" t="str">
            <v>Administrative Expeses</v>
          </cell>
        </row>
        <row r="463">
          <cell r="A463" t="str">
            <v>EX0811001</v>
          </cell>
          <cell r="B463" t="str">
            <v>Depreciation on Tracker</v>
          </cell>
          <cell r="C463" t="str">
            <v xml:space="preserve">Depreciation </v>
          </cell>
          <cell r="D463" t="str">
            <v>Administrative Expeses</v>
          </cell>
        </row>
        <row r="464">
          <cell r="A464" t="str">
            <v>EX1107000</v>
          </cell>
          <cell r="B464" t="str">
            <v>Agency fees for Trade Transactions Agreements</v>
          </cell>
          <cell r="C464" t="str">
            <v>Fee, Commission and Brokerage Income</v>
          </cell>
          <cell r="D464" t="str">
            <v>Fee, Commission and Brokerage Income</v>
          </cell>
        </row>
        <row r="465">
          <cell r="A465" t="str">
            <v>IN0101004</v>
          </cell>
          <cell r="B465" t="str">
            <v>Profit Reversal on Mortgage Musharaka</v>
          </cell>
          <cell r="C465" t="str">
            <v>Profit on Customers</v>
          </cell>
          <cell r="D465" t="str">
            <v>Profit / return earned on financing</v>
          </cell>
        </row>
        <row r="466">
          <cell r="A466" t="str">
            <v>IN0443000</v>
          </cell>
          <cell r="B466" t="str">
            <v>Arrangement/ Facility Fee</v>
          </cell>
          <cell r="C466" t="str">
            <v>Fee, Commission and Brokerage Income</v>
          </cell>
          <cell r="D466" t="str">
            <v>Fee, Commission and Brokerage Income</v>
          </cell>
        </row>
        <row r="467">
          <cell r="A467" t="str">
            <v>IN0450200</v>
          </cell>
          <cell r="B467" t="str">
            <v>Locker Rent</v>
          </cell>
          <cell r="C467" t="str">
            <v>Fee, Commission and Brokerage Income</v>
          </cell>
          <cell r="D467" t="str">
            <v>Fee, Commission and Brokerage Income</v>
          </cell>
        </row>
        <row r="468">
          <cell r="A468" t="str">
            <v>IN0604000</v>
          </cell>
          <cell r="B468" t="str">
            <v>Gain in sale of Fixed Asset</v>
          </cell>
          <cell r="C468" t="str">
            <v>Gain in sale of Fixed Asset</v>
          </cell>
          <cell r="D468" t="str">
            <v>Other income</v>
          </cell>
        </row>
        <row r="469">
          <cell r="A469" t="str">
            <v>LI0611020</v>
          </cell>
          <cell r="B469" t="str">
            <v>Payable to Dealers-Auto Finance</v>
          </cell>
          <cell r="C469" t="str">
            <v>Other Liabilities</v>
          </cell>
          <cell r="D469" t="str">
            <v>Other Liabilities</v>
          </cell>
        </row>
        <row r="470">
          <cell r="A470" t="str">
            <v>LI0615003</v>
          </cell>
          <cell r="B470" t="str">
            <v>Locker Security Deposit</v>
          </cell>
          <cell r="C470" t="str">
            <v>Other Liabilities</v>
          </cell>
          <cell r="D470" t="str">
            <v>Other Liabilities</v>
          </cell>
        </row>
        <row r="471">
          <cell r="A471" t="str">
            <v>LI0616000</v>
          </cell>
          <cell r="B471" t="str">
            <v>Withholding Tax on Inward remittances</v>
          </cell>
          <cell r="C471" t="str">
            <v>Withholding Tax Payable</v>
          </cell>
          <cell r="D471" t="str">
            <v>Other Liabilities</v>
          </cell>
        </row>
        <row r="472">
          <cell r="A472" t="str">
            <v>LI0629004</v>
          </cell>
          <cell r="B472" t="str">
            <v>Deferred Profit - Auto Musharaka</v>
          </cell>
          <cell r="C472" t="str">
            <v>Income/mark-up accrued on advances</v>
          </cell>
          <cell r="D472" t="str">
            <v>Other Assets</v>
          </cell>
        </row>
        <row r="473">
          <cell r="A473" t="str">
            <v>LI0630008</v>
          </cell>
          <cell r="B473" t="str">
            <v>Charity Pool Penalty on OD Murabaha</v>
          </cell>
          <cell r="C473" t="str">
            <v>Charity Payable</v>
          </cell>
          <cell r="D473" t="str">
            <v>Other Liabilities</v>
          </cell>
        </row>
        <row r="474">
          <cell r="A474" t="str">
            <v>LI0814000</v>
          </cell>
          <cell r="B474" t="str">
            <v>Due to Branch- Satellite Pindi -011</v>
          </cell>
          <cell r="C474" t="str">
            <v>Contra</v>
          </cell>
          <cell r="D474" t="str">
            <v>Contra</v>
          </cell>
        </row>
        <row r="475">
          <cell r="A475" t="str">
            <v>LI0815000</v>
          </cell>
          <cell r="B475" t="str">
            <v>Due to Branch- Gujrat -012</v>
          </cell>
          <cell r="C475" t="str">
            <v>Contra</v>
          </cell>
          <cell r="D475" t="str">
            <v>Contra</v>
          </cell>
        </row>
        <row r="476">
          <cell r="A476" t="str">
            <v>LI0816000</v>
          </cell>
          <cell r="B476" t="str">
            <v>Due to Branch- Mall Rd Lhr -013</v>
          </cell>
          <cell r="C476" t="str">
            <v>Contra</v>
          </cell>
          <cell r="D476" t="str">
            <v>Contra</v>
          </cell>
        </row>
        <row r="477">
          <cell r="A477" t="str">
            <v>AS0105016</v>
          </cell>
          <cell r="B477" t="str">
            <v>Cash in ATM  - Gujrat Branch</v>
          </cell>
          <cell r="C477" t="str">
            <v>Cash in Hand</v>
          </cell>
          <cell r="D477" t="str">
            <v>Cash and balance treasury Banks</v>
          </cell>
        </row>
        <row r="478">
          <cell r="A478" t="str">
            <v>AS0105018</v>
          </cell>
          <cell r="B478" t="str">
            <v>Cash in ATM  2 - Hassan Chamber</v>
          </cell>
          <cell r="C478" t="str">
            <v>Cash in Hand</v>
          </cell>
          <cell r="D478" t="str">
            <v>Cash and balance treasury Banks</v>
          </cell>
        </row>
        <row r="479">
          <cell r="A479" t="str">
            <v>AS0404003</v>
          </cell>
          <cell r="B479" t="str">
            <v>Istisna Investment Account-Trade</v>
          </cell>
          <cell r="C479" t="str">
            <v>Istisna</v>
          </cell>
          <cell r="D479" t="str">
            <v>Financings</v>
          </cell>
        </row>
        <row r="480">
          <cell r="A480" t="str">
            <v>AS0701019</v>
          </cell>
          <cell r="B480" t="str">
            <v>Profit Receivable Istisna-Trade</v>
          </cell>
          <cell r="C480" t="str">
            <v>Income/mark-up accrued on advances</v>
          </cell>
          <cell r="D480" t="str">
            <v>Other Assets</v>
          </cell>
        </row>
        <row r="481">
          <cell r="A481" t="str">
            <v>AS0705008</v>
          </cell>
          <cell r="B481" t="str">
            <v>Prepaid Expense Sales Commission-Autos</v>
          </cell>
          <cell r="C481" t="str">
            <v>Advances, deposits, advance rent and other prepayments</v>
          </cell>
          <cell r="D481" t="str">
            <v>Other Assets</v>
          </cell>
        </row>
        <row r="482">
          <cell r="A482" t="str">
            <v>AS0706003</v>
          </cell>
          <cell r="B482" t="str">
            <v>Advance Against Travelling</v>
          </cell>
          <cell r="C482" t="str">
            <v>Advances, deposits, advance rent and other prepayments</v>
          </cell>
          <cell r="D482" t="str">
            <v>Other Assets</v>
          </cell>
        </row>
        <row r="483">
          <cell r="A483" t="str">
            <v>AS0721000</v>
          </cell>
          <cell r="B483" t="str">
            <v>Profit Receivable on Auto Musharaka</v>
          </cell>
          <cell r="C483" t="str">
            <v>Income/mark-up accrued on advances</v>
          </cell>
          <cell r="D483" t="str">
            <v>Other Assets</v>
          </cell>
        </row>
        <row r="484">
          <cell r="A484" t="str">
            <v>AS1311000</v>
          </cell>
          <cell r="B484" t="str">
            <v>Capital Work in Progress - Fair Isaac</v>
          </cell>
          <cell r="C484" t="str">
            <v>Advances to suppliers and contractors</v>
          </cell>
          <cell r="D484" t="str">
            <v>Fixed Assets</v>
          </cell>
        </row>
        <row r="485">
          <cell r="A485" t="str">
            <v>EX1101000</v>
          </cell>
          <cell r="B485" t="str">
            <v>Commision Expense Auto Musharaka</v>
          </cell>
          <cell r="C485" t="str">
            <v>Fee, Commission and Brokerage Income</v>
          </cell>
          <cell r="D485" t="str">
            <v>Fee, Commission and Brokerage Income</v>
          </cell>
        </row>
        <row r="486">
          <cell r="A486" t="str">
            <v>EX1101001</v>
          </cell>
          <cell r="B486" t="str">
            <v>Sales Commision Expense - Auto Musharaka</v>
          </cell>
          <cell r="C486" t="str">
            <v>Fee, Commission and Brokerage Income</v>
          </cell>
          <cell r="D486" t="str">
            <v>Fee, Commission and Brokerage Income</v>
          </cell>
        </row>
        <row r="487">
          <cell r="A487" t="str">
            <v>EX1104020</v>
          </cell>
          <cell r="B487" t="str">
            <v>Short TCO Expense - Autos</v>
          </cell>
          <cell r="C487" t="str">
            <v>Fee, Commission and Brokerage Income</v>
          </cell>
          <cell r="D487" t="str">
            <v>Fee, Commission and Brokerage Income</v>
          </cell>
        </row>
        <row r="488">
          <cell r="A488" t="str">
            <v>IN0101000</v>
          </cell>
          <cell r="B488" t="str">
            <v>Profit on Auto Musharaka</v>
          </cell>
          <cell r="C488" t="str">
            <v>Profit on Customers</v>
          </cell>
          <cell r="D488" t="str">
            <v>Profit / return earned on financing</v>
          </cell>
        </row>
        <row r="489">
          <cell r="A489" t="str">
            <v>IN0107000</v>
          </cell>
          <cell r="B489" t="str">
            <v>Profit on Istisna-Trade</v>
          </cell>
          <cell r="C489" t="str">
            <v>Profit on Customers</v>
          </cell>
          <cell r="D489" t="str">
            <v>Profit / return earned on financing</v>
          </cell>
        </row>
        <row r="490">
          <cell r="A490" t="str">
            <v>IN0435200</v>
          </cell>
          <cell r="B490" t="str">
            <v>Commission on Cash Management</v>
          </cell>
          <cell r="C490" t="str">
            <v>Fee, Commission and Brokerage Income</v>
          </cell>
          <cell r="D490" t="str">
            <v>Fee, Commission and Brokerage Income</v>
          </cell>
        </row>
        <row r="491">
          <cell r="A491" t="str">
            <v>LI0603020</v>
          </cell>
          <cell r="B491" t="str">
            <v>Commission Payable-Correspondent Bank</v>
          </cell>
          <cell r="C491" t="str">
            <v>Other Liabilities</v>
          </cell>
          <cell r="D491" t="str">
            <v>Other Liabilities</v>
          </cell>
        </row>
        <row r="492">
          <cell r="A492" t="str">
            <v>LI0613000</v>
          </cell>
          <cell r="B492" t="str">
            <v>Bills Payable / Chqs Payable</v>
          </cell>
          <cell r="C492" t="str">
            <v>Bills Payable</v>
          </cell>
          <cell r="D492" t="str">
            <v>Bills Payable</v>
          </cell>
        </row>
        <row r="493">
          <cell r="A493" t="str">
            <v>LI0630010</v>
          </cell>
          <cell r="B493" t="str">
            <v>Deferred Profit - Import LC</v>
          </cell>
          <cell r="C493" t="str">
            <v>Income/mark-up accrued on advances</v>
          </cell>
          <cell r="D493" t="str">
            <v>Other Assets</v>
          </cell>
        </row>
        <row r="494">
          <cell r="A494" t="str">
            <v>LI0630019</v>
          </cell>
          <cell r="B494" t="str">
            <v>Istisna Deferred Profit-Trade</v>
          </cell>
          <cell r="C494" t="str">
            <v>Income/mark-up accrued on advances</v>
          </cell>
          <cell r="D494" t="str">
            <v>Other Assets</v>
          </cell>
        </row>
        <row r="495">
          <cell r="A495" t="str">
            <v>LI0632004</v>
          </cell>
          <cell r="B495" t="str">
            <v>Walkin TDR - Sundry Account</v>
          </cell>
          <cell r="C495" t="str">
            <v>Other Liabilities</v>
          </cell>
          <cell r="D495" t="str">
            <v>Other Liabilities</v>
          </cell>
        </row>
        <row r="496">
          <cell r="A496" t="str">
            <v>LI0817000</v>
          </cell>
          <cell r="B496" t="str">
            <v>Due to Branch- Gujranwala -014</v>
          </cell>
          <cell r="C496" t="str">
            <v>Contra</v>
          </cell>
          <cell r="D496" t="str">
            <v>Contra</v>
          </cell>
        </row>
        <row r="497">
          <cell r="A497" t="str">
            <v>AS0701009</v>
          </cell>
          <cell r="B497" t="str">
            <v>Profit Receivable Istisna</v>
          </cell>
          <cell r="C497" t="str">
            <v>Income/mark-up accrued on advances</v>
          </cell>
          <cell r="D497" t="str">
            <v>Other Assets</v>
          </cell>
        </row>
        <row r="498">
          <cell r="A498" t="str">
            <v>EX0118000</v>
          </cell>
          <cell r="B498" t="str">
            <v>Vehicle Allowance</v>
          </cell>
          <cell r="C498" t="str">
            <v>Salaries, allowances, etc.</v>
          </cell>
          <cell r="D498" t="str">
            <v>Administrative Expeses</v>
          </cell>
        </row>
        <row r="499">
          <cell r="A499" t="str">
            <v>IN0439002</v>
          </cell>
          <cell r="B499" t="str">
            <v>Wakala Agency Fee</v>
          </cell>
          <cell r="C499" t="str">
            <v>Fee, Commission and Brokerage Income</v>
          </cell>
          <cell r="D499" t="str">
            <v>Fee, Commission and Brokerage Income</v>
          </cell>
        </row>
        <row r="500">
          <cell r="A500" t="str">
            <v>LI0628001</v>
          </cell>
          <cell r="B500" t="str">
            <v>Early Payment Charges - Auto Musharaka</v>
          </cell>
          <cell r="C500" t="str">
            <v>Other Liabilities</v>
          </cell>
          <cell r="D500" t="str">
            <v>Other Liabilities</v>
          </cell>
        </row>
        <row r="501">
          <cell r="A501" t="str">
            <v>LI0629000</v>
          </cell>
          <cell r="B501" t="str">
            <v>Insurance Payable - Auto Musharaka</v>
          </cell>
          <cell r="C501" t="str">
            <v>Other Liabilities</v>
          </cell>
          <cell r="D501" t="str">
            <v>Other Liabilities</v>
          </cell>
        </row>
        <row r="502">
          <cell r="A502" t="str">
            <v>LI0906001</v>
          </cell>
          <cell r="B502" t="str">
            <v>S/C - Credit Administration</v>
          </cell>
          <cell r="C502" t="str">
            <v>Other Liabilities</v>
          </cell>
          <cell r="D502" t="str">
            <v>Other Liabilities</v>
          </cell>
        </row>
        <row r="503">
          <cell r="A503" t="str">
            <v>IN0439005</v>
          </cell>
          <cell r="B503" t="str">
            <v>Prepayment Charges-Autos</v>
          </cell>
          <cell r="C503" t="str">
            <v>Fee, Commission and Brokerage Income</v>
          </cell>
          <cell r="D503" t="str">
            <v>Fee, Commission and Brokerage Income</v>
          </cell>
        </row>
        <row r="504">
          <cell r="A504" t="str">
            <v>IN0711000</v>
          </cell>
          <cell r="B504" t="str">
            <v>Commission on R &amp; D Handling</v>
          </cell>
          <cell r="C504" t="str">
            <v>Fee, Commission and Brokerage Income</v>
          </cell>
          <cell r="D504" t="str">
            <v>Fee, Commission and Brokerage Income</v>
          </cell>
        </row>
        <row r="505">
          <cell r="A505" t="str">
            <v>IN0439004</v>
          </cell>
          <cell r="B505" t="str">
            <v>Prepayment Charges-Mortgages</v>
          </cell>
          <cell r="C505" t="str">
            <v>Fee, Commission and Brokerage Income</v>
          </cell>
          <cell r="D505" t="str">
            <v>Fee, Commission and Brokerage Income</v>
          </cell>
        </row>
        <row r="506">
          <cell r="A506" t="str">
            <v>AS1103200</v>
          </cell>
          <cell r="B506" t="str">
            <v>Commission Receiveable-CIB</v>
          </cell>
          <cell r="C506" t="str">
            <v>Other Assets</v>
          </cell>
          <cell r="D506" t="str">
            <v>Other Assets</v>
          </cell>
        </row>
        <row r="507">
          <cell r="A507" t="str">
            <v>AS0105019</v>
          </cell>
          <cell r="B507" t="str">
            <v>Cash in ATM  1 - Mall Rd Lhr</v>
          </cell>
          <cell r="C507" t="str">
            <v>Cash in Hand</v>
          </cell>
          <cell r="D507" t="str">
            <v>Cash and balance treasury Banks</v>
          </cell>
        </row>
        <row r="508">
          <cell r="A508" t="str">
            <v>IN0438000</v>
          </cell>
          <cell r="B508" t="str">
            <v>Documentation Fee - Auto Musharaka</v>
          </cell>
          <cell r="C508" t="str">
            <v>Fee, Commission and Brokerage Income</v>
          </cell>
          <cell r="D508" t="str">
            <v>Fee, Commission and Brokerage Income</v>
          </cell>
        </row>
        <row r="509">
          <cell r="A509" t="str">
            <v>AS0105020</v>
          </cell>
          <cell r="B509" t="str">
            <v>Cash in ATM  - Gulshan</v>
          </cell>
          <cell r="C509" t="str">
            <v>Cash in Hand</v>
          </cell>
          <cell r="D509" t="str">
            <v>Cash and balance treasury Banks</v>
          </cell>
        </row>
        <row r="510">
          <cell r="A510" t="str">
            <v>AS0820000</v>
          </cell>
          <cell r="B510" t="str">
            <v>Due from Branch - Gulshan - 016</v>
          </cell>
          <cell r="C510" t="str">
            <v>Contra</v>
          </cell>
          <cell r="D510" t="str">
            <v>Contra</v>
          </cell>
        </row>
        <row r="511">
          <cell r="A511" t="str">
            <v>AS1103005</v>
          </cell>
          <cell r="B511" t="str">
            <v>S/D - Sale of Vehicles - Autos</v>
          </cell>
          <cell r="C511" t="str">
            <v>Other Assets</v>
          </cell>
          <cell r="D511" t="str">
            <v>Other Assets</v>
          </cell>
        </row>
        <row r="512">
          <cell r="A512" t="str">
            <v>IN0408000</v>
          </cell>
          <cell r="B512" t="str">
            <v>Commission for caution marked on BC</v>
          </cell>
          <cell r="C512" t="str">
            <v>Fee, Commission and Brokerage Income</v>
          </cell>
          <cell r="D512" t="str">
            <v>Fee, Commission and Brokerage Income</v>
          </cell>
        </row>
        <row r="513">
          <cell r="A513" t="str">
            <v>IN0441010</v>
          </cell>
          <cell r="B513" t="str">
            <v>Commission Income from Structured Transactions - FI</v>
          </cell>
          <cell r="C513" t="str">
            <v>Fee, Commission and Brokerage Income</v>
          </cell>
          <cell r="D513" t="str">
            <v>Fee, Commission and Brokerage Income</v>
          </cell>
        </row>
        <row r="514">
          <cell r="A514" t="str">
            <v>LI0303000</v>
          </cell>
          <cell r="B514" t="str">
            <v>UMRAH DEPOSITS</v>
          </cell>
          <cell r="C514" t="str">
            <v>Term Deposits</v>
          </cell>
          <cell r="D514" t="str">
            <v>Deposits &amp; Other Accounts</v>
          </cell>
        </row>
        <row r="515">
          <cell r="A515" t="str">
            <v>LI0818000</v>
          </cell>
          <cell r="B515" t="str">
            <v>Due to Branch- Multan -015</v>
          </cell>
          <cell r="C515" t="str">
            <v>Contra</v>
          </cell>
          <cell r="D515" t="str">
            <v>Contra</v>
          </cell>
        </row>
        <row r="516">
          <cell r="A516" t="str">
            <v>LI0819000</v>
          </cell>
          <cell r="B516" t="str">
            <v>Due to Branch- Gulshan -016</v>
          </cell>
          <cell r="C516" t="str">
            <v>Contra</v>
          </cell>
          <cell r="D516" t="str">
            <v>Contra</v>
          </cell>
        </row>
        <row r="517">
          <cell r="A517" t="str">
            <v>AS0105017</v>
          </cell>
          <cell r="B517" t="str">
            <v>Cash in ATM  - Gujranwala Branch</v>
          </cell>
          <cell r="C517" t="str">
            <v>Cash in Hand</v>
          </cell>
          <cell r="D517" t="str">
            <v>Cash and balance treasury Banks</v>
          </cell>
        </row>
        <row r="518">
          <cell r="A518" t="str">
            <v>AS1101005</v>
          </cell>
          <cell r="B518" t="str">
            <v>Central Clearing A/c - RTGS</v>
          </cell>
          <cell r="C518" t="str">
            <v>Current Accounts</v>
          </cell>
          <cell r="D518" t="str">
            <v>Deposits &amp; Other Accounts</v>
          </cell>
        </row>
        <row r="519">
          <cell r="A519" t="str">
            <v>LI0628006</v>
          </cell>
          <cell r="B519" t="str">
            <v>Late Fee Charity Pool - Trade Products</v>
          </cell>
          <cell r="C519" t="str">
            <v>Charity Payable</v>
          </cell>
          <cell r="D519" t="str">
            <v>Other Liabilities</v>
          </cell>
        </row>
        <row r="520">
          <cell r="A520" t="str">
            <v>AS0107000</v>
          </cell>
          <cell r="B520" t="str">
            <v>Cash Shortage</v>
          </cell>
          <cell r="C520" t="str">
            <v>Other Assets</v>
          </cell>
          <cell r="D520" t="str">
            <v>Other Assets</v>
          </cell>
        </row>
        <row r="521">
          <cell r="A521" t="str">
            <v>CA0102000</v>
          </cell>
          <cell r="B521" t="str">
            <v>Money Market Borrowings - Contra</v>
          </cell>
          <cell r="C521" t="str">
            <v>contra</v>
          </cell>
          <cell r="D521" t="str">
            <v>contra</v>
          </cell>
        </row>
        <row r="522">
          <cell r="A522" t="str">
            <v>CL0102000</v>
          </cell>
          <cell r="B522" t="str">
            <v>Money Market Borrowing</v>
          </cell>
          <cell r="C522" t="str">
            <v>contra</v>
          </cell>
          <cell r="D522" t="str">
            <v>contra</v>
          </cell>
        </row>
        <row r="523">
          <cell r="A523" t="str">
            <v>AS0104000</v>
          </cell>
          <cell r="B523" t="str">
            <v>Stamps</v>
          </cell>
          <cell r="C523" t="str">
            <v>Advances, deposits, advance rent and other prepayments</v>
          </cell>
          <cell r="D523" t="str">
            <v>Other Assets</v>
          </cell>
        </row>
        <row r="524">
          <cell r="A524" t="str">
            <v>LI0631002</v>
          </cell>
          <cell r="B524" t="str">
            <v>Cash Margin A/c-Promise to purchase for Imports Murabaha</v>
          </cell>
          <cell r="C524" t="str">
            <v xml:space="preserve">Margin accounts – non-remunerative </v>
          </cell>
          <cell r="D524" t="str">
            <v>Deposits &amp; Other Accounts</v>
          </cell>
        </row>
        <row r="525">
          <cell r="A525" t="str">
            <v>EX1101002</v>
          </cell>
          <cell r="B525" t="str">
            <v>Repossession Expense - Auto Musharaka</v>
          </cell>
          <cell r="C525" t="str">
            <v>Fee, Commission and Brokerage Income</v>
          </cell>
          <cell r="D525" t="str">
            <v>Fee, Commission and Brokerage Income</v>
          </cell>
        </row>
        <row r="526">
          <cell r="A526" t="str">
            <v>AS1207000</v>
          </cell>
          <cell r="B526" t="str">
            <v>Asset Acquired for Future Financing-Mortgage</v>
          </cell>
          <cell r="C526" t="str">
            <v>Diminishing Musharka-House</v>
          </cell>
          <cell r="D526" t="str">
            <v>Financings</v>
          </cell>
        </row>
        <row r="527">
          <cell r="A527" t="str">
            <v>EX1104010</v>
          </cell>
          <cell r="B527" t="str">
            <v>Short TCO Expense - Mortgages</v>
          </cell>
          <cell r="C527" t="str">
            <v>Fee, Commission and Brokerage Income</v>
          </cell>
          <cell r="D527" t="str">
            <v>Fee, Commission and Brokerage Income</v>
          </cell>
        </row>
        <row r="528">
          <cell r="A528" t="str">
            <v>LI0626000</v>
          </cell>
          <cell r="B528" t="str">
            <v>Unclaimed Demand Drafts</v>
          </cell>
          <cell r="C528" t="str">
            <v>Bills Payable</v>
          </cell>
          <cell r="D528" t="str">
            <v>Bills Payable</v>
          </cell>
        </row>
        <row r="529">
          <cell r="A529" t="str">
            <v>LI0628005</v>
          </cell>
          <cell r="B529" t="str">
            <v>Late Fee Charity Pool - Ijara</v>
          </cell>
          <cell r="C529" t="str">
            <v>Charity Payable</v>
          </cell>
          <cell r="D529" t="str">
            <v>Other Liabilities</v>
          </cell>
        </row>
        <row r="530">
          <cell r="A530" t="str">
            <v>AS0200000</v>
          </cell>
          <cell r="B530" t="str">
            <v>Treasury Banks</v>
          </cell>
          <cell r="C530" t="str">
            <v>NBP Balance</v>
          </cell>
          <cell r="D530" t="str">
            <v>Cash and balance treasury Banks</v>
          </cell>
        </row>
        <row r="531">
          <cell r="A531" t="str">
            <v>EX1202000</v>
          </cell>
          <cell r="B531" t="str">
            <v>Bad &amp; Doubtful Expense - Mortgage Musharaka</v>
          </cell>
          <cell r="C531" t="str">
            <v>Specific Provision Exp</v>
          </cell>
          <cell r="D531" t="str">
            <v>Provision against non-performing financing-Specific</v>
          </cell>
        </row>
        <row r="532">
          <cell r="A532" t="str">
            <v>LI1202000</v>
          </cell>
          <cell r="B532" t="str">
            <v>Provision for Mortgage Musharaka</v>
          </cell>
          <cell r="C532" t="str">
            <v>Specific Provision-Secured Finance</v>
          </cell>
          <cell r="D532" t="str">
            <v>Financings</v>
          </cell>
        </row>
        <row r="533">
          <cell r="A533" t="str">
            <v>AS0105021</v>
          </cell>
          <cell r="B533" t="str">
            <v>Cash in ATM  - Multan Branch</v>
          </cell>
          <cell r="C533" t="str">
            <v>Cash in Hand</v>
          </cell>
          <cell r="D533" t="str">
            <v>Cash and balance treasury Banks</v>
          </cell>
        </row>
        <row r="534">
          <cell r="A534" t="str">
            <v>AS0707014</v>
          </cell>
          <cell r="B534" t="str">
            <v>Cash Insurance Claims Receivables</v>
          </cell>
          <cell r="C534" t="str">
            <v>Other Assets</v>
          </cell>
          <cell r="D534" t="str">
            <v>Other Assets</v>
          </cell>
        </row>
        <row r="535">
          <cell r="A535" t="str">
            <v>AS0821000</v>
          </cell>
          <cell r="B535" t="str">
            <v>Due from Branch - Kh-e-Shahbaz - 017</v>
          </cell>
          <cell r="C535" t="str">
            <v>Contra</v>
          </cell>
          <cell r="D535" t="str">
            <v>Contra</v>
          </cell>
        </row>
        <row r="536">
          <cell r="A536" t="str">
            <v>EX0706000</v>
          </cell>
          <cell r="B536" t="str">
            <v>Umra Deposit Gift Scheme</v>
          </cell>
          <cell r="C536" t="str">
            <v>Advertisement and publicity</v>
          </cell>
          <cell r="D536" t="str">
            <v>Administrative Expeses</v>
          </cell>
        </row>
        <row r="537">
          <cell r="A537" t="str">
            <v>EX1201000</v>
          </cell>
          <cell r="B537" t="str">
            <v>Bad &amp; Doubtful Expense - Auto Musharaka</v>
          </cell>
          <cell r="C537" t="str">
            <v>Specific Provision Exp</v>
          </cell>
          <cell r="D537" t="str">
            <v>Provision against non-performing financing-Specific</v>
          </cell>
        </row>
        <row r="538">
          <cell r="A538" t="str">
            <v>IN0412000</v>
          </cell>
          <cell r="B538" t="str">
            <v>Commission on Duplicate BC Issued</v>
          </cell>
          <cell r="C538" t="str">
            <v>Fee, Commission and Brokerage Income</v>
          </cell>
          <cell r="D538" t="str">
            <v>Fee, Commission and Brokerage Income</v>
          </cell>
        </row>
        <row r="539">
          <cell r="A539" t="str">
            <v>LI0630021</v>
          </cell>
          <cell r="B539" t="str">
            <v>Sundry Auto Musharka Prepayment Penalty</v>
          </cell>
          <cell r="C539" t="str">
            <v>Other Liabilities</v>
          </cell>
          <cell r="D539" t="str">
            <v>Other Liabilities</v>
          </cell>
        </row>
        <row r="540">
          <cell r="A540" t="str">
            <v>LI0632005</v>
          </cell>
          <cell r="B540" t="str">
            <v>ISI Liability Account</v>
          </cell>
          <cell r="C540" t="str">
            <v>Other Liabilities</v>
          </cell>
          <cell r="D540" t="str">
            <v>Other Liabilities</v>
          </cell>
        </row>
        <row r="541">
          <cell r="A541" t="str">
            <v>LI0820000</v>
          </cell>
          <cell r="B541" t="str">
            <v>Due to Branch- Kh-e-Shahbaz -017</v>
          </cell>
          <cell r="C541" t="str">
            <v>Contra</v>
          </cell>
          <cell r="D541" t="str">
            <v>Contra</v>
          </cell>
        </row>
        <row r="542">
          <cell r="A542" t="str">
            <v>LI1001000</v>
          </cell>
          <cell r="B542" t="str">
            <v>Suspended Income Auto Musharaka</v>
          </cell>
          <cell r="C542" t="str">
            <v>Income/mark-up accrued on advances</v>
          </cell>
          <cell r="D542" t="str">
            <v>Other Assets</v>
          </cell>
        </row>
        <row r="543">
          <cell r="A543" t="str">
            <v>LI1002000</v>
          </cell>
          <cell r="B543" t="str">
            <v>Suspended Income Mortgage Musharaka</v>
          </cell>
          <cell r="C543" t="str">
            <v>Income/mark-up accrued on advances</v>
          </cell>
          <cell r="D543" t="str">
            <v>Other Assets</v>
          </cell>
        </row>
        <row r="544">
          <cell r="A544" t="str">
            <v>LI1201000</v>
          </cell>
          <cell r="B544" t="str">
            <v>Provision for Auto Musharaka</v>
          </cell>
          <cell r="C544" t="str">
            <v>Specific Provision-Secured Finance</v>
          </cell>
          <cell r="D544" t="str">
            <v>Financings</v>
          </cell>
        </row>
        <row r="545">
          <cell r="A545" t="str">
            <v>LI0904003</v>
          </cell>
          <cell r="B545" t="str">
            <v>Repossession Charges Payable</v>
          </cell>
          <cell r="C545" t="str">
            <v>Other Liabilities</v>
          </cell>
          <cell r="D545" t="str">
            <v>Other Liabilities</v>
          </cell>
        </row>
        <row r="546">
          <cell r="A546" t="str">
            <v>AS0701022</v>
          </cell>
          <cell r="B546" t="str">
            <v>FCY Receivable-Cash Notes</v>
          </cell>
          <cell r="C546" t="str">
            <v>Other Assets</v>
          </cell>
          <cell r="D546" t="str">
            <v>Other Assets</v>
          </cell>
        </row>
        <row r="547">
          <cell r="A547" t="str">
            <v>EX1105002</v>
          </cell>
          <cell r="B547" t="str">
            <v>Expense on Foreign Currency Notes Export</v>
          </cell>
          <cell r="C547" t="str">
            <v>Others Misc Exp</v>
          </cell>
          <cell r="D547" t="str">
            <v>Administrative Expeses</v>
          </cell>
        </row>
        <row r="548">
          <cell r="A548" t="str">
            <v>IN0435000</v>
          </cell>
          <cell r="B548" t="str">
            <v>Utility Bill Payment Charges</v>
          </cell>
          <cell r="C548" t="str">
            <v>Fee, Commission and Brokerage Income</v>
          </cell>
          <cell r="D548" t="str">
            <v>Fee, Commission and Brokerage Income</v>
          </cell>
        </row>
        <row r="549">
          <cell r="A549" t="str">
            <v>AS0105022</v>
          </cell>
          <cell r="B549" t="str">
            <v>Cash in ATM  - Kh-e- Shahbaz</v>
          </cell>
          <cell r="C549" t="str">
            <v>Cash in Hand</v>
          </cell>
          <cell r="D549" t="str">
            <v>Cash and balance treasury Banks</v>
          </cell>
        </row>
        <row r="550">
          <cell r="A550" t="str">
            <v>IN0101005</v>
          </cell>
          <cell r="B550" t="str">
            <v>Profit Reversal on Auto Musharaka</v>
          </cell>
          <cell r="C550" t="str">
            <v>Profit on Customers</v>
          </cell>
          <cell r="D550" t="str">
            <v>Profit / return earned on financing</v>
          </cell>
        </row>
        <row r="551">
          <cell r="A551" t="str">
            <v>AS0705009</v>
          </cell>
          <cell r="B551" t="str">
            <v>Prepaid Expense Sales Commission Autos-Dealer</v>
          </cell>
          <cell r="C551" t="str">
            <v>Advances, deposits, advance rent and other prepayments</v>
          </cell>
          <cell r="D551" t="str">
            <v>Other Assets</v>
          </cell>
        </row>
        <row r="552">
          <cell r="A552" t="str">
            <v>LI0910000</v>
          </cell>
          <cell r="B552" t="str">
            <v>S/D - Sale of vehicles - Autos</v>
          </cell>
          <cell r="C552" t="str">
            <v>Other Liabilities</v>
          </cell>
          <cell r="D552" t="str">
            <v>Other Liabilities</v>
          </cell>
        </row>
        <row r="553">
          <cell r="A553" t="str">
            <v>EX0212004</v>
          </cell>
          <cell r="B553" t="str">
            <v>Printed Stationary</v>
          </cell>
          <cell r="C553" t="str">
            <v>Stationery and printing</v>
          </cell>
          <cell r="D553" t="str">
            <v>Administrative Expeses</v>
          </cell>
        </row>
        <row r="554">
          <cell r="A554" t="str">
            <v>IN0441020</v>
          </cell>
          <cell r="B554" t="str">
            <v>Rebate Income on trakker Units</v>
          </cell>
          <cell r="C554" t="str">
            <v>Fee, Commission and Brokerage Income</v>
          </cell>
          <cell r="D554" t="str">
            <v>Fee, Commission and Brokerage Income</v>
          </cell>
        </row>
        <row r="555">
          <cell r="A555" t="str">
            <v>EX0201002</v>
          </cell>
          <cell r="B555" t="str">
            <v>Cancellation Charges-Local Travel</v>
          </cell>
          <cell r="C555" t="str">
            <v>Traveling</v>
          </cell>
          <cell r="D555" t="str">
            <v>Administrative Expeses</v>
          </cell>
        </row>
        <row r="556">
          <cell r="A556" t="str">
            <v>IN6000000</v>
          </cell>
          <cell r="B556" t="str">
            <v>other income</v>
          </cell>
          <cell r="C556" t="str">
            <v>other income</v>
          </cell>
          <cell r="D556" t="str">
            <v>Other income</v>
          </cell>
        </row>
        <row r="557">
          <cell r="A557" t="str">
            <v>IN0450700</v>
          </cell>
          <cell r="B557" t="str">
            <v>Commission on Dormant Accounts</v>
          </cell>
          <cell r="C557" t="str">
            <v>Fee, Commission and Brokerage Income</v>
          </cell>
          <cell r="D557" t="str">
            <v>Fee, Commission and Brokerage Income</v>
          </cell>
        </row>
        <row r="558">
          <cell r="A558" t="str">
            <v>EX1301012</v>
          </cell>
          <cell r="B558" t="str">
            <v>Local Tax on Signage</v>
          </cell>
          <cell r="C558" t="str">
            <v>Advertisement and publicity</v>
          </cell>
          <cell r="D558" t="str">
            <v>Administrative Expeses</v>
          </cell>
        </row>
        <row r="559">
          <cell r="A559" t="str">
            <v>AS0105023</v>
          </cell>
          <cell r="B559" t="str">
            <v>Cash in ATM 2  - Mall Rd LHR</v>
          </cell>
          <cell r="C559" t="str">
            <v>Cash in Hand</v>
          </cell>
          <cell r="D559" t="str">
            <v>Cash and balance treasury Banks</v>
          </cell>
        </row>
        <row r="560">
          <cell r="A560" t="str">
            <v>LI0611030</v>
          </cell>
          <cell r="B560" t="str">
            <v>Payable to Insurance Company</v>
          </cell>
          <cell r="C560" t="str">
            <v>Other Liabilities</v>
          </cell>
          <cell r="D560" t="str">
            <v>Other Liabilities</v>
          </cell>
        </row>
        <row r="561">
          <cell r="A561" t="str">
            <v>LI0611040</v>
          </cell>
          <cell r="B561" t="str">
            <v>Payable to Tracker Company</v>
          </cell>
          <cell r="C561" t="str">
            <v>Other Liabilities</v>
          </cell>
          <cell r="D561" t="str">
            <v>Other Liabilities</v>
          </cell>
        </row>
        <row r="562">
          <cell r="A562" t="str">
            <v>AS0705010</v>
          </cell>
          <cell r="B562" t="str">
            <v>Prepaid Expense-IT</v>
          </cell>
          <cell r="C562" t="str">
            <v>Advances, deposits, advance rent and other prepayments</v>
          </cell>
          <cell r="D562" t="str">
            <v>Other Assets</v>
          </cell>
        </row>
        <row r="563">
          <cell r="A563" t="str">
            <v>EX0203010</v>
          </cell>
          <cell r="B563" t="str">
            <v>Travel Expense - Training</v>
          </cell>
          <cell r="C563" t="str">
            <v>Salaries, allowances, etc.</v>
          </cell>
          <cell r="D563" t="str">
            <v>Administrative Expeses</v>
          </cell>
        </row>
        <row r="564">
          <cell r="A564" t="str">
            <v>EX0255000</v>
          </cell>
          <cell r="B564" t="str">
            <v>Branch License Fee</v>
          </cell>
          <cell r="C564" t="str">
            <v>Rent, taxes, insurance, electricity, etc.</v>
          </cell>
          <cell r="D564" t="str">
            <v>Administrative Expeses</v>
          </cell>
        </row>
        <row r="565">
          <cell r="A565" t="str">
            <v>EX0707000</v>
          </cell>
          <cell r="B565" t="str">
            <v>Sponsorship</v>
          </cell>
          <cell r="C565" t="str">
            <v>Advertisement and publicity</v>
          </cell>
          <cell r="D565" t="str">
            <v>Administrative Expeses</v>
          </cell>
        </row>
        <row r="566">
          <cell r="A566" t="str">
            <v>AS0709020</v>
          </cell>
          <cell r="B566" t="str">
            <v>Advance Tax on utility bills</v>
          </cell>
          <cell r="C566" t="str">
            <v>Advance Tax</v>
          </cell>
          <cell r="D566" t="str">
            <v>Other Assets</v>
          </cell>
        </row>
        <row r="567">
          <cell r="A567" t="str">
            <v>EX0205001</v>
          </cell>
          <cell r="B567" t="str">
            <v>Legal/Professional Fees - Consumer</v>
          </cell>
          <cell r="C567" t="str">
            <v>Legal and professional charges</v>
          </cell>
          <cell r="D567" t="str">
            <v>Administrative Expeses</v>
          </cell>
        </row>
        <row r="568">
          <cell r="A568" t="str">
            <v>EX0206003</v>
          </cell>
          <cell r="B568" t="str">
            <v>Staff Meal</v>
          </cell>
          <cell r="C568" t="str">
            <v>Entertainment Exp</v>
          </cell>
          <cell r="D568" t="str">
            <v>Administrative Expeses</v>
          </cell>
        </row>
        <row r="569">
          <cell r="A569" t="str">
            <v>EX0206004</v>
          </cell>
          <cell r="B569" t="str">
            <v>Customer Meal</v>
          </cell>
          <cell r="C569" t="str">
            <v>Entertainment Exp</v>
          </cell>
          <cell r="D569" t="str">
            <v>Administrative Expeses</v>
          </cell>
        </row>
        <row r="570">
          <cell r="A570" t="str">
            <v>EX0256000</v>
          </cell>
          <cell r="B570" t="str">
            <v>Security Charges for Cash in Transit</v>
          </cell>
          <cell r="C570" t="str">
            <v>Rent, taxes, insurance, electricity, etc.</v>
          </cell>
          <cell r="D570" t="str">
            <v>Administrative Expeses</v>
          </cell>
        </row>
        <row r="571">
          <cell r="A571" t="str">
            <v>EX1108000</v>
          </cell>
          <cell r="B571" t="str">
            <v>FTE Incentive - Consumer Sales</v>
          </cell>
          <cell r="C571" t="str">
            <v>Salaries, allowances, etc.</v>
          </cell>
          <cell r="D571" t="str">
            <v>Administrative Expeses</v>
          </cell>
        </row>
        <row r="572">
          <cell r="A572" t="str">
            <v>IN0450800</v>
          </cell>
          <cell r="B572" t="str">
            <v>Commission on Corporate Customer Salary Transfer</v>
          </cell>
          <cell r="C572" t="str">
            <v>Fee, Commission and Brokerage Income</v>
          </cell>
          <cell r="D572" t="str">
            <v>Fee, Commission and Brokerage Income</v>
          </cell>
        </row>
        <row r="573">
          <cell r="A573" t="str">
            <v>LI0901005</v>
          </cell>
          <cell r="B573" t="str">
            <v>Inward Remittance</v>
          </cell>
          <cell r="C573" t="str">
            <v>Other Liabilities</v>
          </cell>
          <cell r="D573" t="str">
            <v>Other Liabilities</v>
          </cell>
        </row>
        <row r="574">
          <cell r="A574" t="str">
            <v>LI0911000</v>
          </cell>
          <cell r="B574" t="str">
            <v>Sundry Account - Auto Recovery</v>
          </cell>
          <cell r="C574" t="str">
            <v>Other Liabilities</v>
          </cell>
          <cell r="D574" t="str">
            <v>Other Liabilities</v>
          </cell>
        </row>
        <row r="575">
          <cell r="A575" t="str">
            <v>EX0508000</v>
          </cell>
          <cell r="B575" t="str">
            <v>Web Site Maintenance Expense</v>
          </cell>
          <cell r="C575" t="str">
            <v>Communications</v>
          </cell>
          <cell r="D575" t="str">
            <v>Administrative Expeses</v>
          </cell>
        </row>
        <row r="576">
          <cell r="A576" t="str">
            <v>IN0439006</v>
          </cell>
          <cell r="B576" t="str">
            <v>Processing Fee Waiver - Mortgages</v>
          </cell>
          <cell r="C576" t="str">
            <v>Fee, Commission and Brokerage Income</v>
          </cell>
          <cell r="D576" t="str">
            <v>Fee, Commission and Brokerage Income</v>
          </cell>
        </row>
        <row r="577">
          <cell r="A577" t="str">
            <v>IN0450600</v>
          </cell>
          <cell r="B577" t="str">
            <v>Commission on Foreign Bills for Collection</v>
          </cell>
          <cell r="C577" t="str">
            <v>Fee, Commission and Brokerage Income</v>
          </cell>
          <cell r="D577" t="str">
            <v>Fee, Commission and Brokerage Income</v>
          </cell>
        </row>
        <row r="578">
          <cell r="A578" t="str">
            <v>IN0450900</v>
          </cell>
          <cell r="B578" t="str">
            <v>Commission on Minimum Balance</v>
          </cell>
          <cell r="C578" t="str">
            <v>Fee, Commission and Brokerage Income</v>
          </cell>
          <cell r="D578" t="str">
            <v>Fee, Commission and Brokerage Income</v>
          </cell>
        </row>
        <row r="579">
          <cell r="A579" t="str">
            <v>AS0105024</v>
          </cell>
          <cell r="B579" t="str">
            <v>Cash in ATM  - DHA LHR</v>
          </cell>
          <cell r="C579" t="str">
            <v>Cash in Hand</v>
          </cell>
          <cell r="D579" t="str">
            <v>Cash and balance treasury Banks</v>
          </cell>
        </row>
        <row r="580">
          <cell r="A580" t="str">
            <v>AS0105025</v>
          </cell>
          <cell r="B580" t="str">
            <v>Cash in ATM  - Fakhar-e-Alam Rd Peshawar</v>
          </cell>
          <cell r="C580" t="str">
            <v>Cash in Hand</v>
          </cell>
          <cell r="D580" t="str">
            <v>Cash and balance treasury Banks</v>
          </cell>
        </row>
        <row r="581">
          <cell r="A581" t="str">
            <v>AS0705011</v>
          </cell>
          <cell r="B581" t="str">
            <v>Prepaid Telephone Expense</v>
          </cell>
          <cell r="C581" t="str">
            <v>Advances, deposits, advance rent and other prepayments</v>
          </cell>
          <cell r="D581" t="str">
            <v>Other Assets</v>
          </cell>
        </row>
        <row r="582">
          <cell r="A582" t="str">
            <v>AS0822000</v>
          </cell>
          <cell r="B582" t="str">
            <v>Due from Branch - Z Block LHR - 018</v>
          </cell>
          <cell r="C582" t="str">
            <v>Contra</v>
          </cell>
          <cell r="D582" t="str">
            <v>Contra</v>
          </cell>
        </row>
        <row r="583">
          <cell r="A583" t="str">
            <v>EX0113010</v>
          </cell>
          <cell r="B583" t="str">
            <v>Employees Award Expenses</v>
          </cell>
          <cell r="C583" t="str">
            <v>Salaries, allowances, etc.</v>
          </cell>
          <cell r="D583" t="str">
            <v>Administrative Expeses</v>
          </cell>
        </row>
        <row r="584">
          <cell r="A584" t="str">
            <v>EX0201003</v>
          </cell>
          <cell r="B584" t="str">
            <v>Cancellation Charges-International Travel</v>
          </cell>
          <cell r="C584" t="str">
            <v>Traveling</v>
          </cell>
          <cell r="D584" t="str">
            <v>Administrative Expeses</v>
          </cell>
        </row>
        <row r="585">
          <cell r="A585" t="str">
            <v>EX0226000</v>
          </cell>
          <cell r="B585" t="str">
            <v>Counterfiet Currency Note Expense</v>
          </cell>
          <cell r="C585" t="str">
            <v>Fee, Commission and Brokerage Income</v>
          </cell>
          <cell r="D585" t="str">
            <v>Fee, Commission and Brokerage Income</v>
          </cell>
        </row>
        <row r="586">
          <cell r="A586" t="str">
            <v>EX0240003</v>
          </cell>
          <cell r="B586" t="str">
            <v>Insurance Expense - Terrorism</v>
          </cell>
          <cell r="C586" t="str">
            <v>Rent, taxes, insurance, electricity, etc.</v>
          </cell>
          <cell r="D586" t="str">
            <v>Administrative Expeses</v>
          </cell>
        </row>
        <row r="587">
          <cell r="A587" t="str">
            <v>EX0240004</v>
          </cell>
          <cell r="B587" t="str">
            <v>Insurance Expense - Genset</v>
          </cell>
          <cell r="C587" t="str">
            <v>Rent, taxes, insurance, electricity, etc.</v>
          </cell>
          <cell r="D587" t="str">
            <v>Administrative Expeses</v>
          </cell>
        </row>
        <row r="588">
          <cell r="A588" t="str">
            <v>EX0240005</v>
          </cell>
          <cell r="B588" t="str">
            <v>Insurance Expense - Fire</v>
          </cell>
          <cell r="C588" t="str">
            <v>Rent, taxes, insurance, electricity, etc.</v>
          </cell>
          <cell r="D588" t="str">
            <v>Administrative Expeses</v>
          </cell>
        </row>
        <row r="589">
          <cell r="A589" t="str">
            <v>EX0258000</v>
          </cell>
          <cell r="B589" t="str">
            <v>CIP Lounge Services</v>
          </cell>
          <cell r="C589" t="str">
            <v>Entertainment Exp</v>
          </cell>
          <cell r="D589" t="str">
            <v>Administrative Expeses</v>
          </cell>
        </row>
        <row r="590">
          <cell r="A590" t="str">
            <v>EX1401000</v>
          </cell>
          <cell r="B590" t="str">
            <v>Fraud &amp; Forgeries - Consumer</v>
          </cell>
          <cell r="C590" t="str">
            <v>Others Misc Exp</v>
          </cell>
          <cell r="D590" t="str">
            <v>Administrative Expeses</v>
          </cell>
        </row>
        <row r="591">
          <cell r="A591" t="str">
            <v>EX1402000</v>
          </cell>
          <cell r="B591" t="str">
            <v>Fraud &amp; Forgeries - Consumer Recovery</v>
          </cell>
          <cell r="C591" t="str">
            <v>Others Misc Exp</v>
          </cell>
          <cell r="D591" t="str">
            <v>Administrative Expeses</v>
          </cell>
        </row>
        <row r="592">
          <cell r="A592" t="str">
            <v>IN0101006</v>
          </cell>
          <cell r="B592" t="str">
            <v>Processing Fee mortgage Enhancement Income</v>
          </cell>
          <cell r="C592" t="str">
            <v>Fee, Commission and Brokerage Income</v>
          </cell>
          <cell r="D592" t="str">
            <v>Fee, Commission and Brokerage Income</v>
          </cell>
        </row>
        <row r="593">
          <cell r="A593" t="str">
            <v>IN0409000</v>
          </cell>
          <cell r="B593" t="str">
            <v>Commission for caution marked on DD</v>
          </cell>
          <cell r="C593" t="str">
            <v>Fee, Commission and Brokerage Income</v>
          </cell>
          <cell r="D593" t="str">
            <v>Fee, Commission and Brokerage Income</v>
          </cell>
        </row>
        <row r="594">
          <cell r="A594" t="str">
            <v>IN0413000</v>
          </cell>
          <cell r="B594" t="str">
            <v>Commission on Duplicate DD Issued</v>
          </cell>
          <cell r="C594" t="str">
            <v>Fee, Commission and Brokerage Income</v>
          </cell>
          <cell r="D594" t="str">
            <v>Fee, Commission and Brokerage Income</v>
          </cell>
        </row>
        <row r="595">
          <cell r="A595" t="str">
            <v>IN0439003</v>
          </cell>
          <cell r="B595" t="str">
            <v>Partial Settlement Charges - Home Finance</v>
          </cell>
          <cell r="C595" t="str">
            <v>Fee, Commission and Brokerage Income</v>
          </cell>
          <cell r="D595" t="str">
            <v>Fee, Commission and Brokerage Income</v>
          </cell>
        </row>
        <row r="596">
          <cell r="A596" t="str">
            <v>IN0439007</v>
          </cell>
          <cell r="B596" t="str">
            <v>Partial Payment Processing Fee - (M0rtgages)</v>
          </cell>
          <cell r="C596" t="str">
            <v>Fee, Commission and Brokerage Income</v>
          </cell>
          <cell r="D596" t="str">
            <v>Fee, Commission and Brokerage Income</v>
          </cell>
        </row>
        <row r="597">
          <cell r="A597" t="str">
            <v>IN0450400</v>
          </cell>
          <cell r="B597" t="str">
            <v>Commission on inward Remittances</v>
          </cell>
          <cell r="C597" t="str">
            <v>Fee, Commission and Brokerage Income</v>
          </cell>
          <cell r="D597" t="str">
            <v>Fee, Commission and Brokerage Income</v>
          </cell>
        </row>
        <row r="598">
          <cell r="A598" t="str">
            <v>IN0450500</v>
          </cell>
          <cell r="B598" t="str">
            <v>Commission on Replacement Card Fee</v>
          </cell>
          <cell r="C598" t="str">
            <v>Fee, Commission and Brokerage Income</v>
          </cell>
          <cell r="D598" t="str">
            <v>Fee, Commission and Brokerage Income</v>
          </cell>
        </row>
        <row r="599">
          <cell r="A599" t="str">
            <v>LI0628009</v>
          </cell>
          <cell r="B599" t="str">
            <v>Partial Payment Processing Fee - Mortgages</v>
          </cell>
          <cell r="C599" t="str">
            <v>Other Liabilities</v>
          </cell>
          <cell r="D599" t="str">
            <v>Other Liabilities</v>
          </cell>
        </row>
        <row r="600">
          <cell r="A600" t="str">
            <v>LI0628010</v>
          </cell>
          <cell r="B600" t="str">
            <v>Partial Payment Charges - Mortgages</v>
          </cell>
          <cell r="C600" t="str">
            <v>Other Liabilities</v>
          </cell>
          <cell r="D600" t="str">
            <v>Other Liabilities</v>
          </cell>
        </row>
        <row r="601">
          <cell r="A601" t="str">
            <v>LI0821000</v>
          </cell>
          <cell r="B601" t="str">
            <v>Due to Branch- Z Block LHR - 018</v>
          </cell>
          <cell r="C601" t="str">
            <v>Contra</v>
          </cell>
          <cell r="D601" t="str">
            <v>Contra</v>
          </cell>
        </row>
        <row r="602">
          <cell r="A602" t="str">
            <v>LI0904004</v>
          </cell>
          <cell r="B602" t="str">
            <v>Sundry Procesing Fee (Mortgaga Enhancement)</v>
          </cell>
          <cell r="C602" t="str">
            <v>Other Liabilities</v>
          </cell>
          <cell r="D602" t="str">
            <v>Other Liabilities</v>
          </cell>
        </row>
        <row r="603">
          <cell r="A603" t="str">
            <v>LI0912000</v>
          </cell>
          <cell r="B603" t="str">
            <v>Sundry Processing Fee Partial Payment</v>
          </cell>
          <cell r="C603" t="str">
            <v>Other Liabilities</v>
          </cell>
          <cell r="D603" t="str">
            <v>Other Liabilities</v>
          </cell>
        </row>
        <row r="604">
          <cell r="A604" t="str">
            <v>LI0904005</v>
          </cell>
          <cell r="B604" t="str">
            <v>Sundry Procesing Fee (Mortgaga Enhancement)</v>
          </cell>
          <cell r="C604" t="str">
            <v>Other Liabilities</v>
          </cell>
          <cell r="D604" t="str">
            <v>Other Liabilities</v>
          </cell>
        </row>
        <row r="605">
          <cell r="A605" t="str">
            <v>AS0308000</v>
          </cell>
          <cell r="B605" t="str">
            <v>Comodity Murabaha - Receivable</v>
          </cell>
          <cell r="C605" t="str">
            <v xml:space="preserve">Comodity Murabaha </v>
          </cell>
          <cell r="D605" t="str">
            <v>Due from financial Institution</v>
          </cell>
        </row>
        <row r="606">
          <cell r="A606" t="str">
            <v>AS0704002</v>
          </cell>
          <cell r="B606" t="str">
            <v>Profit Receivable Comodity Murabaha</v>
          </cell>
          <cell r="C606" t="str">
            <v xml:space="preserve">Comodity Murabaha </v>
          </cell>
          <cell r="D606" t="str">
            <v>Due from financial Institution</v>
          </cell>
        </row>
        <row r="607">
          <cell r="A607" t="str">
            <v>AS0705012</v>
          </cell>
          <cell r="B607" t="str">
            <v>Prepaid Zakat Stamp Papers</v>
          </cell>
          <cell r="C607" t="str">
            <v>Advances, deposits, advance rent and other prepayments</v>
          </cell>
          <cell r="D607" t="str">
            <v>Other Assets</v>
          </cell>
        </row>
        <row r="608">
          <cell r="A608" t="str">
            <v>AS0722002</v>
          </cell>
          <cell r="B608" t="str">
            <v>Insurance Receivable on Auto Musharaka</v>
          </cell>
          <cell r="C608" t="str">
            <v>Other Assets</v>
          </cell>
          <cell r="D608" t="str">
            <v>Other Assets</v>
          </cell>
        </row>
        <row r="609">
          <cell r="A609" t="str">
            <v>AS1208000</v>
          </cell>
          <cell r="B609" t="str">
            <v>Comodity Inventory</v>
          </cell>
          <cell r="C609" t="str">
            <v>Asset acquired for comodity murabaha</v>
          </cell>
          <cell r="D609" t="str">
            <v>Other Assets</v>
          </cell>
        </row>
        <row r="610">
          <cell r="A610" t="str">
            <v>AS1209000</v>
          </cell>
          <cell r="B610" t="str">
            <v>Advance for Comodity Murabaha Purchase</v>
          </cell>
          <cell r="C610" t="str">
            <v>Asset acquired for comodity murabaha</v>
          </cell>
          <cell r="D610" t="str">
            <v>Other Assets</v>
          </cell>
        </row>
        <row r="611">
          <cell r="A611" t="str">
            <v>EX1207000</v>
          </cell>
          <cell r="B611" t="str">
            <v>General Provision Expense -Corporate CIB &amp; SME</v>
          </cell>
          <cell r="C611" t="str">
            <v>General Provision Exp</v>
          </cell>
          <cell r="D611" t="str">
            <v>Provision against non-performing financing-General</v>
          </cell>
        </row>
        <row r="612">
          <cell r="A612" t="str">
            <v>IN0206000</v>
          </cell>
          <cell r="B612" t="str">
            <v>Profit on Comodity Murabaha</v>
          </cell>
          <cell r="C612" t="str">
            <v>Profit on Lending</v>
          </cell>
          <cell r="D612" t="str">
            <v>Profit / return earned on financing</v>
          </cell>
        </row>
        <row r="613">
          <cell r="A613" t="str">
            <v>LI0630022</v>
          </cell>
          <cell r="B613" t="str">
            <v>Deferred Profit on Comodity Murabaha</v>
          </cell>
          <cell r="C613" t="str">
            <v>Deferred profit on commodity murabha</v>
          </cell>
          <cell r="D613" t="str">
            <v>Other Liabilities</v>
          </cell>
        </row>
        <row r="614">
          <cell r="A614" t="str">
            <v>LI0630023</v>
          </cell>
          <cell r="B614" t="str">
            <v>Deferred Profit - CIB</v>
          </cell>
          <cell r="C614" t="str">
            <v>Other Liabilities</v>
          </cell>
          <cell r="D614" t="str">
            <v>Other Liabilities</v>
          </cell>
        </row>
        <row r="615">
          <cell r="A615" t="str">
            <v>LI0909000</v>
          </cell>
          <cell r="B615" t="str">
            <v>Sundry-Exports Trade Operations</v>
          </cell>
          <cell r="C615" t="str">
            <v>Other Liabilities</v>
          </cell>
          <cell r="D615" t="str">
            <v>Other Liabilities</v>
          </cell>
        </row>
        <row r="616">
          <cell r="A616" t="str">
            <v>LI1208000</v>
          </cell>
          <cell r="B616" t="str">
            <v>General Provision-Corporate CIB &amp; SME</v>
          </cell>
          <cell r="C616" t="str">
            <v>General Provision-Corporate CIB &amp; SME</v>
          </cell>
          <cell r="D616" t="str">
            <v>Financings</v>
          </cell>
        </row>
        <row r="617">
          <cell r="A617" t="str">
            <v>AS0402001</v>
          </cell>
          <cell r="B617" t="str">
            <v>Staff Vehicle Entitlement - Receivable</v>
          </cell>
          <cell r="C617" t="str">
            <v>Ijara Muntahiya Bil Tamleek– Autos</v>
          </cell>
          <cell r="D617" t="str">
            <v>Financings</v>
          </cell>
        </row>
        <row r="618">
          <cell r="A618" t="str">
            <v>AS0712000</v>
          </cell>
          <cell r="B618" t="str">
            <v>Due from H.O - ATM Account</v>
          </cell>
          <cell r="C618" t="str">
            <v>Contra</v>
          </cell>
          <cell r="D618" t="str">
            <v>Contra</v>
          </cell>
        </row>
        <row r="619">
          <cell r="A619" t="str">
            <v>AS0808010</v>
          </cell>
          <cell r="B619" t="str">
            <v>Due from Sub Branch - Peshawar  - 801</v>
          </cell>
          <cell r="C619" t="str">
            <v>Contra</v>
          </cell>
          <cell r="D619" t="str">
            <v>Contra</v>
          </cell>
        </row>
        <row r="620">
          <cell r="A620" t="str">
            <v>EX0102010</v>
          </cell>
          <cell r="B620" t="str">
            <v>EOBI - Employer Contribution</v>
          </cell>
          <cell r="C620" t="str">
            <v>Salaries, allowances, etc.</v>
          </cell>
          <cell r="D620" t="str">
            <v>Administrative Expeses</v>
          </cell>
        </row>
        <row r="621">
          <cell r="A621" t="str">
            <v>EX0257000</v>
          </cell>
          <cell r="B621" t="str">
            <v>Agency Fee for Cad Agreements</v>
          </cell>
          <cell r="C621" t="str">
            <v>Fee, Commission and Brokerage Income</v>
          </cell>
          <cell r="D621" t="str">
            <v>Fee, Commission and Brokerage Income</v>
          </cell>
        </row>
        <row r="622">
          <cell r="A622" t="str">
            <v>EX1101007</v>
          </cell>
          <cell r="B622" t="str">
            <v>Current Deposit Incentive</v>
          </cell>
          <cell r="C622" t="str">
            <v>Fee, Commission and Brokerage Income</v>
          </cell>
          <cell r="D622" t="str">
            <v>Fee, Commission and Brokerage Income</v>
          </cell>
        </row>
        <row r="623">
          <cell r="A623" t="str">
            <v>IN0451000</v>
          </cell>
          <cell r="B623" t="str">
            <v>Commission on Tracker Distribution</v>
          </cell>
          <cell r="C623" t="str">
            <v>Fee, Commission and Brokerage Income</v>
          </cell>
          <cell r="D623" t="str">
            <v>Fee, Commission and Brokerage Income</v>
          </cell>
        </row>
        <row r="624">
          <cell r="A624" t="str">
            <v>LI0610020</v>
          </cell>
          <cell r="B624" t="str">
            <v>Payable to EOBI</v>
          </cell>
          <cell r="C624" t="str">
            <v>Other Liabilities</v>
          </cell>
          <cell r="D624" t="str">
            <v>Other Liabilities</v>
          </cell>
        </row>
        <row r="625">
          <cell r="A625" t="str">
            <v>LI0632007</v>
          </cell>
          <cell r="B625" t="str">
            <v>Current Deposit Incentive Payable</v>
          </cell>
          <cell r="C625" t="str">
            <v>Other Liabilities</v>
          </cell>
          <cell r="D625" t="str">
            <v>Other Liabilities</v>
          </cell>
        </row>
        <row r="626">
          <cell r="A626" t="str">
            <v>LI0807010</v>
          </cell>
          <cell r="B626" t="str">
            <v>Due to Sub Branch - Peshawar - 801</v>
          </cell>
          <cell r="C626" t="str">
            <v>Contra</v>
          </cell>
          <cell r="D626" t="str">
            <v>Contra</v>
          </cell>
        </row>
        <row r="627">
          <cell r="A627" t="str">
            <v>AS0105026</v>
          </cell>
          <cell r="B627" t="str">
            <v>Cash in ATM  - Haidery Branch</v>
          </cell>
          <cell r="C627" t="str">
            <v>Cash in Hand</v>
          </cell>
          <cell r="D627" t="str">
            <v>Cash and balance treasury Banks</v>
          </cell>
        </row>
        <row r="628">
          <cell r="A628" t="str">
            <v>AS0824000</v>
          </cell>
          <cell r="B628" t="str">
            <v>Due From Branch- Hydri - 019</v>
          </cell>
          <cell r="C628" t="str">
            <v>Contra</v>
          </cell>
          <cell r="D628" t="str">
            <v>Contra</v>
          </cell>
        </row>
        <row r="629">
          <cell r="A629" t="str">
            <v>AS1102020</v>
          </cell>
          <cell r="B629" t="str">
            <v>Sundry Account -OD-Consumer</v>
          </cell>
          <cell r="C629" t="str">
            <v>Other Assets</v>
          </cell>
          <cell r="D629" t="str">
            <v>Other Assets</v>
          </cell>
        </row>
        <row r="630">
          <cell r="A630" t="str">
            <v>EX0106003</v>
          </cell>
          <cell r="B630" t="str">
            <v>Cash Rewards for Education</v>
          </cell>
          <cell r="C630" t="str">
            <v>Salaries, allowances, etc.</v>
          </cell>
          <cell r="D630" t="str">
            <v>Administrative Expeses</v>
          </cell>
        </row>
        <row r="631">
          <cell r="A631" t="str">
            <v>EX0113020</v>
          </cell>
          <cell r="B631" t="str">
            <v>Portfolio Management Cash Award</v>
          </cell>
          <cell r="C631" t="str">
            <v>Salaries, allowances, etc.</v>
          </cell>
          <cell r="D631" t="str">
            <v>Administrative Expeses</v>
          </cell>
        </row>
        <row r="632">
          <cell r="A632" t="str">
            <v>EX0608000</v>
          </cell>
          <cell r="B632" t="str">
            <v>Profit on Umra Deposit</v>
          </cell>
          <cell r="C632" t="str">
            <v>Profit paid on deposits</v>
          </cell>
          <cell r="D632" t="str">
            <v>Profit / return paid on Deposits &amp; Dues</v>
          </cell>
        </row>
        <row r="633">
          <cell r="A633" t="str">
            <v>LI0610010</v>
          </cell>
          <cell r="B633" t="str">
            <v>Zakat Payable-Staff PF</v>
          </cell>
          <cell r="C633" t="str">
            <v>Other Liabilities</v>
          </cell>
          <cell r="D633" t="str">
            <v>Other Liabilities</v>
          </cell>
        </row>
        <row r="634">
          <cell r="A634" t="str">
            <v>LI0628011</v>
          </cell>
          <cell r="B634" t="str">
            <v>Vehicle Appraisal Charges</v>
          </cell>
          <cell r="C634" t="str">
            <v>Other Liabilities</v>
          </cell>
          <cell r="D634" t="str">
            <v>Other Liabilities</v>
          </cell>
        </row>
        <row r="635">
          <cell r="A635" t="str">
            <v>LI0822000</v>
          </cell>
          <cell r="B635" t="str">
            <v>Due to Branch- Hydri - 019</v>
          </cell>
          <cell r="C635" t="str">
            <v>Contra</v>
          </cell>
          <cell r="D635" t="str">
            <v>Contra</v>
          </cell>
        </row>
        <row r="636">
          <cell r="A636" t="str">
            <v>AS0105028</v>
          </cell>
          <cell r="B636" t="str">
            <v>Cash in ATM  - F-10 Islamabad  Branch</v>
          </cell>
          <cell r="C636" t="str">
            <v>Cash in Hand</v>
          </cell>
          <cell r="D636" t="str">
            <v>Cash and balance treasury Banks</v>
          </cell>
        </row>
        <row r="637">
          <cell r="A637" t="str">
            <v>AS0105029</v>
          </cell>
          <cell r="B637" t="str">
            <v>Cash in ATM  - Khayaban-e-Ittehad Branch</v>
          </cell>
          <cell r="C637" t="str">
            <v>Cash in Hand</v>
          </cell>
          <cell r="D637" t="str">
            <v>Cash and balance treasury Banks</v>
          </cell>
        </row>
        <row r="638">
          <cell r="A638" t="str">
            <v>AS0821010</v>
          </cell>
          <cell r="B638" t="str">
            <v>Due from Sub Branch - Kh-e-Ittehad - 802</v>
          </cell>
          <cell r="C638" t="str">
            <v>Contra</v>
          </cell>
          <cell r="D638" t="str">
            <v>Contra</v>
          </cell>
        </row>
        <row r="639">
          <cell r="A639" t="str">
            <v>AS0826000</v>
          </cell>
          <cell r="B639" t="str">
            <v>Due From Branch- F-10 Islamabad - 021</v>
          </cell>
          <cell r="C639" t="str">
            <v>Contra</v>
          </cell>
          <cell r="D639" t="str">
            <v>Contra</v>
          </cell>
        </row>
        <row r="640">
          <cell r="A640" t="str">
            <v>EX1204030</v>
          </cell>
          <cell r="B640" t="str">
            <v>Bad &amp; Doubtful Expense - Ijara</v>
          </cell>
          <cell r="C640" t="str">
            <v>Specific Provision Exp</v>
          </cell>
          <cell r="D640" t="str">
            <v>Provision against non-performing financing-Specific</v>
          </cell>
        </row>
        <row r="641">
          <cell r="A641" t="str">
            <v>IN0439009</v>
          </cell>
          <cell r="B641" t="str">
            <v>Document Retrieval Charges</v>
          </cell>
          <cell r="C641" t="str">
            <v>Fee, Commission and Brokerage Income</v>
          </cell>
          <cell r="D641" t="str">
            <v>Fee, Commission and Brokerage Income</v>
          </cell>
        </row>
        <row r="642">
          <cell r="A642" t="str">
            <v>LI0204000</v>
          </cell>
          <cell r="B642" t="str">
            <v>Special Savings Account</v>
          </cell>
          <cell r="C642" t="str">
            <v>Saving</v>
          </cell>
          <cell r="D642" t="str">
            <v>Deposits &amp; Other Accounts</v>
          </cell>
        </row>
        <row r="643">
          <cell r="A643" t="str">
            <v>LI0628016</v>
          </cell>
          <cell r="B643" t="str">
            <v>Document Retrieval Charges</v>
          </cell>
          <cell r="C643" t="str">
            <v>Other Liabilities</v>
          </cell>
          <cell r="D643" t="str">
            <v>Other Liabilities</v>
          </cell>
        </row>
        <row r="644">
          <cell r="A644" t="str">
            <v>LI0820010</v>
          </cell>
          <cell r="B644" t="str">
            <v>Due to Sub Branch- Kh-e-Ittehad -802</v>
          </cell>
          <cell r="C644" t="str">
            <v>Contra</v>
          </cell>
          <cell r="D644" t="str">
            <v>Contra</v>
          </cell>
        </row>
        <row r="645">
          <cell r="A645" t="str">
            <v>LI0904014</v>
          </cell>
          <cell r="B645" t="str">
            <v>Provision for Ijara</v>
          </cell>
          <cell r="C645" t="str">
            <v>Specific Provision-Secured Finance</v>
          </cell>
          <cell r="D645" t="str">
            <v>Financings</v>
          </cell>
        </row>
        <row r="646">
          <cell r="A646" t="str">
            <v>LI1003000</v>
          </cell>
          <cell r="B646" t="str">
            <v>Suspended Income Murabaha</v>
          </cell>
          <cell r="C646" t="str">
            <v>Income/mark-up accrued on advances</v>
          </cell>
          <cell r="D646" t="str">
            <v>Other Assets</v>
          </cell>
        </row>
        <row r="647">
          <cell r="A647" t="str">
            <v>LI1004000</v>
          </cell>
          <cell r="B647" t="str">
            <v>Suspended Income Ijara</v>
          </cell>
          <cell r="C647" t="str">
            <v>Income/mark-up accrued on advances</v>
          </cell>
          <cell r="D647" t="str">
            <v>Other Assets</v>
          </cell>
        </row>
        <row r="648">
          <cell r="A648" t="str">
            <v>LI0824000</v>
          </cell>
          <cell r="B648" t="str">
            <v>Due to Branch- F-10 Islamabad - 021</v>
          </cell>
          <cell r="C648" t="str">
            <v>Contra</v>
          </cell>
          <cell r="D648" t="str">
            <v>Contra</v>
          </cell>
        </row>
        <row r="649">
          <cell r="A649" t="str">
            <v>AS1102001</v>
          </cell>
          <cell r="B649" t="str">
            <v>Current Clearing</v>
          </cell>
          <cell r="C649" t="str">
            <v>Current Accounts</v>
          </cell>
          <cell r="D649" t="str">
            <v>Deposits &amp; Other Accounts</v>
          </cell>
        </row>
        <row r="650">
          <cell r="A650" t="str">
            <v>AS1102002</v>
          </cell>
          <cell r="B650" t="str">
            <v>Saving Clearing</v>
          </cell>
          <cell r="C650" t="str">
            <v>Saving</v>
          </cell>
          <cell r="D650" t="str">
            <v>Deposits &amp; Other Accounts</v>
          </cell>
        </row>
        <row r="651">
          <cell r="A651" t="str">
            <v>AS0205000</v>
          </cell>
          <cell r="B651" t="str">
            <v>Treasury Banks</v>
          </cell>
          <cell r="C651" t="str">
            <v>Deposits &amp; Other accounts</v>
          </cell>
          <cell r="D651" t="str">
            <v>Deposits &amp; Other Accounts</v>
          </cell>
        </row>
        <row r="652">
          <cell r="A652" t="str">
            <v>AS0309000</v>
          </cell>
          <cell r="B652" t="str">
            <v>Treasury Investment</v>
          </cell>
          <cell r="C652" t="str">
            <v>Due from financial Institution</v>
          </cell>
          <cell r="D652" t="str">
            <v>Due from financial Institution</v>
          </cell>
        </row>
        <row r="653">
          <cell r="A653" t="str">
            <v>AS0105027</v>
          </cell>
          <cell r="B653" t="str">
            <v>Cash in ATM  - Shaheed-e-Millat Branch</v>
          </cell>
          <cell r="C653" t="str">
            <v>Cash in Hand</v>
          </cell>
          <cell r="D653" t="str">
            <v>Cash and balance treasury Banks</v>
          </cell>
        </row>
        <row r="654">
          <cell r="A654" t="str">
            <v>AS0825000</v>
          </cell>
          <cell r="B654" t="str">
            <v>Due From Branch- Shaheed-e-Millat - 020</v>
          </cell>
          <cell r="C654" t="str">
            <v>Contra</v>
          </cell>
          <cell r="D654" t="str">
            <v>Contra</v>
          </cell>
        </row>
        <row r="655">
          <cell r="A655" t="str">
            <v>EX0203020</v>
          </cell>
          <cell r="B655" t="str">
            <v>Hotel Expense - Training</v>
          </cell>
          <cell r="C655" t="str">
            <v>Salaries, allowances, etc.</v>
          </cell>
          <cell r="D655" t="str">
            <v>Administrative Expeses</v>
          </cell>
        </row>
        <row r="656">
          <cell r="A656" t="str">
            <v>LI0823000</v>
          </cell>
          <cell r="B656" t="str">
            <v>Due to Branch- Shaheed-e-Millat - 020</v>
          </cell>
          <cell r="C656" t="str">
            <v>Contra</v>
          </cell>
          <cell r="D656" t="str">
            <v>Contra</v>
          </cell>
        </row>
        <row r="657">
          <cell r="A657" t="str">
            <v>EX0609000</v>
          </cell>
          <cell r="B657" t="str">
            <v>Profit on Special Saving Deposit</v>
          </cell>
          <cell r="C657" t="str">
            <v>Profit paid on deposits</v>
          </cell>
          <cell r="D657" t="str">
            <v>Profit / return paid on Deposits &amp; Dues</v>
          </cell>
        </row>
        <row r="658">
          <cell r="A658" t="str">
            <v>IN0102003</v>
          </cell>
          <cell r="B658" t="str">
            <v>Profit Reversal Staff Autos</v>
          </cell>
          <cell r="C658" t="str">
            <v>Profit on Customers</v>
          </cell>
          <cell r="D658" t="str">
            <v>Profit / return earned on financing</v>
          </cell>
        </row>
        <row r="659">
          <cell r="A659" t="str">
            <v>IN0102004</v>
          </cell>
          <cell r="B659" t="str">
            <v>Profit Reversal Staff Mortgage</v>
          </cell>
          <cell r="C659" t="str">
            <v>Profit on Customers</v>
          </cell>
          <cell r="D659" t="str">
            <v>Profit / return earned on financing</v>
          </cell>
        </row>
        <row r="660">
          <cell r="A660" t="str">
            <v>IN0439001</v>
          </cell>
          <cell r="B660" t="str">
            <v>Membership Fee Income – Qard e Hassan</v>
          </cell>
          <cell r="C660" t="str">
            <v>Fee, Commission and Brokerage Income</v>
          </cell>
          <cell r="D660" t="str">
            <v>Fee, Commission and Brokerage Income</v>
          </cell>
        </row>
        <row r="661">
          <cell r="A661" t="str">
            <v>IN0714000</v>
          </cell>
          <cell r="B661" t="str">
            <v>Trade Facility Fee</v>
          </cell>
          <cell r="C661" t="str">
            <v>Fee, Commission and Brokerage Income</v>
          </cell>
          <cell r="D661" t="str">
            <v>Fee, Commission and Brokerage Income</v>
          </cell>
        </row>
        <row r="662">
          <cell r="A662" t="str">
            <v>LI0607020</v>
          </cell>
          <cell r="B662" t="str">
            <v>Accrued Profit on Umra Deposit</v>
          </cell>
          <cell r="C662" t="str">
            <v>Profit payable to customer</v>
          </cell>
          <cell r="D662" t="str">
            <v>Other Liabilities</v>
          </cell>
        </row>
        <row r="663">
          <cell r="A663" t="str">
            <v>LI0628017</v>
          </cell>
          <cell r="B663" t="str">
            <v>Charity pool Staff mortgage</v>
          </cell>
          <cell r="C663" t="str">
            <v>Charity Payable</v>
          </cell>
          <cell r="D663" t="str">
            <v>Other Liabilities</v>
          </cell>
        </row>
        <row r="664">
          <cell r="A664" t="str">
            <v>LI0628018</v>
          </cell>
          <cell r="B664" t="str">
            <v>Charity pool Staff Auto</v>
          </cell>
          <cell r="C664" t="str">
            <v>Charity Payable</v>
          </cell>
          <cell r="D664" t="str">
            <v>Other Liabilities</v>
          </cell>
        </row>
        <row r="665">
          <cell r="A665" t="str">
            <v>LI0632003</v>
          </cell>
          <cell r="B665" t="str">
            <v>Provision for LFA</v>
          </cell>
          <cell r="C665" t="str">
            <v>Other Liabilities</v>
          </cell>
          <cell r="D665" t="str">
            <v>Other Liabilities</v>
          </cell>
        </row>
        <row r="666">
          <cell r="A666" t="str">
            <v>LI0915000</v>
          </cell>
          <cell r="B666" t="str">
            <v>Sundry EBPS Collection Account For ADC</v>
          </cell>
          <cell r="C666" t="str">
            <v>Other Liabilities</v>
          </cell>
          <cell r="D666" t="str">
            <v>Other Liabilities</v>
          </cell>
        </row>
        <row r="667">
          <cell r="A667" t="str">
            <v>AS0105030</v>
          </cell>
          <cell r="B667" t="str">
            <v>Cash in ATM  - QICT</v>
          </cell>
          <cell r="C667" t="str">
            <v>Cash in Hand</v>
          </cell>
          <cell r="D667" t="str">
            <v>Cash and balance treasury Banks</v>
          </cell>
        </row>
        <row r="668">
          <cell r="A668" t="str">
            <v>EX0240007</v>
          </cell>
          <cell r="B668" t="str">
            <v>Insurance Expense - Excess Cash</v>
          </cell>
          <cell r="C668" t="str">
            <v>Rent, taxes, insurance, electricity, etc.</v>
          </cell>
          <cell r="D668" t="str">
            <v>Administrative Expeses</v>
          </cell>
        </row>
        <row r="669">
          <cell r="A669" t="str">
            <v>EX0259000</v>
          </cell>
          <cell r="B669" t="str">
            <v>Operational Loss-Consumer</v>
          </cell>
          <cell r="C669" t="str">
            <v>Others Misc Exp</v>
          </cell>
          <cell r="D669" t="str">
            <v>Administrative Expeses</v>
          </cell>
        </row>
        <row r="670">
          <cell r="A670" t="str">
            <v>EX1208000</v>
          </cell>
          <cell r="B670" t="str">
            <v>Bad &amp; Doubtful Expense-Murabaha</v>
          </cell>
          <cell r="C670" t="str">
            <v>Specific Provision Exp</v>
          </cell>
          <cell r="D670" t="str">
            <v>Provision against non-performing financing-Specific</v>
          </cell>
        </row>
        <row r="671">
          <cell r="A671" t="str">
            <v>LI0205000</v>
          </cell>
          <cell r="B671" t="str">
            <v>Saving Plus Account-Financial Institution</v>
          </cell>
          <cell r="C671" t="str">
            <v>Saving</v>
          </cell>
          <cell r="D671" t="str">
            <v>Deposits &amp; Other Accounts</v>
          </cell>
        </row>
        <row r="672">
          <cell r="A672" t="str">
            <v>LI0916000</v>
          </cell>
          <cell r="B672" t="str">
            <v>Cash Management Collection Account</v>
          </cell>
          <cell r="C672" t="str">
            <v>Other Liabilities</v>
          </cell>
          <cell r="D672" t="str">
            <v>Other Liabilities</v>
          </cell>
        </row>
        <row r="673">
          <cell r="A673" t="str">
            <v>LI1203000</v>
          </cell>
          <cell r="B673" t="str">
            <v>Provision for Murabaha</v>
          </cell>
          <cell r="C673" t="str">
            <v>Specific Provision-Secured Finance</v>
          </cell>
          <cell r="D673" t="str">
            <v>Financings</v>
          </cell>
        </row>
        <row r="674">
          <cell r="A674" t="str">
            <v>AS0105031</v>
          </cell>
          <cell r="B674" t="str">
            <v>Cash in ATM  - Satyana Road Faisalbad Branch</v>
          </cell>
          <cell r="C674" t="str">
            <v>Cash in Hand</v>
          </cell>
          <cell r="D674" t="str">
            <v>Cash and balance treasury Banks</v>
          </cell>
        </row>
        <row r="675">
          <cell r="A675" t="str">
            <v>AS0707002</v>
          </cell>
          <cell r="B675" t="str">
            <v>FX Mark to Market - Forward</v>
          </cell>
          <cell r="C675" t="str">
            <v>Other Assets</v>
          </cell>
          <cell r="D675" t="str">
            <v>Other Assets</v>
          </cell>
        </row>
        <row r="676">
          <cell r="A676" t="str">
            <v>AS0724000</v>
          </cell>
          <cell r="B676" t="str">
            <v>Withholding Tax Receivable from Customer</v>
          </cell>
          <cell r="C676" t="str">
            <v>Other Assets</v>
          </cell>
          <cell r="D676" t="str">
            <v>Other Assets</v>
          </cell>
        </row>
        <row r="677">
          <cell r="A677" t="str">
            <v>AS0827000</v>
          </cell>
          <cell r="B677" t="str">
            <v>Due From Branch- Satyana Rd Faisalabad - 022</v>
          </cell>
          <cell r="C677" t="str">
            <v>Contra</v>
          </cell>
          <cell r="D677" t="str">
            <v>Contra</v>
          </cell>
        </row>
        <row r="678">
          <cell r="A678" t="str">
            <v>EX0313000</v>
          </cell>
          <cell r="B678" t="str">
            <v>NIFT Processing Charges-Corporate</v>
          </cell>
          <cell r="C678" t="str">
            <v>Communications</v>
          </cell>
          <cell r="D678" t="str">
            <v>Administrative Expeses</v>
          </cell>
        </row>
        <row r="679">
          <cell r="A679" t="str">
            <v>LI0825000</v>
          </cell>
          <cell r="B679" t="str">
            <v>Due to Branch- Satyana Rd Faisalabad - 022</v>
          </cell>
          <cell r="C679" t="str">
            <v>Contra</v>
          </cell>
          <cell r="D679" t="str">
            <v>Contra</v>
          </cell>
        </row>
        <row r="680">
          <cell r="A680" t="str">
            <v>AS0705013</v>
          </cell>
          <cell r="B680" t="str">
            <v>Prepaid Expense Repossession Charges</v>
          </cell>
          <cell r="C680" t="str">
            <v>Advances, deposits, advance rent and other prepayments</v>
          </cell>
          <cell r="D680" t="str">
            <v>Other Assets</v>
          </cell>
        </row>
        <row r="681">
          <cell r="A681" t="str">
            <v>AS0705014</v>
          </cell>
          <cell r="B681" t="str">
            <v>Prepaid Expense Appraisal Charges-Repo Cars</v>
          </cell>
          <cell r="C681" t="str">
            <v>Advances, deposits, advance rent and other prepayments</v>
          </cell>
          <cell r="D681" t="str">
            <v>Other Assets</v>
          </cell>
        </row>
        <row r="682">
          <cell r="A682" t="str">
            <v>AS0723020</v>
          </cell>
          <cell r="B682" t="str">
            <v>Prepaid Expense Unit Cost - C Track</v>
          </cell>
          <cell r="C682" t="str">
            <v>Advances, deposits, advance rent and other prepayments</v>
          </cell>
          <cell r="D682" t="str">
            <v>Other Assets</v>
          </cell>
        </row>
        <row r="683">
          <cell r="A683" t="str">
            <v>AS0723030</v>
          </cell>
          <cell r="B683" t="str">
            <v>Prepaid Expense Service Charges - C Track</v>
          </cell>
          <cell r="C683" t="str">
            <v>Advances, deposits, advance rent and other prepayments</v>
          </cell>
          <cell r="D683" t="str">
            <v>Other Assets</v>
          </cell>
        </row>
        <row r="684">
          <cell r="A684" t="str">
            <v>AS0723040</v>
          </cell>
          <cell r="B684" t="str">
            <v>Prepaid Expense Unit Cost - Chekerz</v>
          </cell>
          <cell r="C684" t="str">
            <v>Advances, deposits, advance rent and other prepayments</v>
          </cell>
          <cell r="D684" t="str">
            <v>Other Assets</v>
          </cell>
        </row>
        <row r="685">
          <cell r="A685" t="str">
            <v>AS0723050</v>
          </cell>
          <cell r="B685" t="str">
            <v>Prepaid Expense Service Charges - Chekerz</v>
          </cell>
          <cell r="C685" t="str">
            <v>Advances, deposits, advance rent and other prepayments</v>
          </cell>
          <cell r="D685" t="str">
            <v>Other Assets</v>
          </cell>
        </row>
        <row r="686">
          <cell r="A686" t="str">
            <v>AS0828000</v>
          </cell>
          <cell r="B686" t="str">
            <v>Due From Branch- Gawadar Branch - 023</v>
          </cell>
          <cell r="C686" t="str">
            <v>Contra</v>
          </cell>
          <cell r="D686" t="str">
            <v>Contra</v>
          </cell>
        </row>
        <row r="687">
          <cell r="A687" t="str">
            <v>AS1103020</v>
          </cell>
          <cell r="B687" t="str">
            <v>S/D - Cash Management</v>
          </cell>
          <cell r="C687" t="str">
            <v>Other Assets</v>
          </cell>
          <cell r="D687" t="str">
            <v>Other Assets</v>
          </cell>
        </row>
        <row r="688">
          <cell r="A688" t="str">
            <v>EX0107010</v>
          </cell>
          <cell r="B688" t="str">
            <v>Contractual Staff - Admin</v>
          </cell>
          <cell r="C688" t="str">
            <v>Salaries, allowances, etc.</v>
          </cell>
          <cell r="D688" t="str">
            <v>Administrative Expeses</v>
          </cell>
        </row>
        <row r="689">
          <cell r="A689" t="str">
            <v>EX0240006</v>
          </cell>
          <cell r="B689" t="str">
            <v>Insurance Expense - Lockers</v>
          </cell>
          <cell r="C689" t="str">
            <v>Rent, taxes, insurance, electricity, etc.</v>
          </cell>
          <cell r="D689" t="str">
            <v>Administrative Expeses</v>
          </cell>
        </row>
        <row r="690">
          <cell r="A690" t="str">
            <v>EX0280000</v>
          </cell>
          <cell r="B690" t="str">
            <v>Appraisal Charges</v>
          </cell>
          <cell r="C690" t="str">
            <v>Fee, Commission and Brokerage Income</v>
          </cell>
          <cell r="D690" t="str">
            <v>Fee, Commission and Brokerage Income</v>
          </cell>
        </row>
        <row r="691">
          <cell r="A691" t="str">
            <v>EX0610000</v>
          </cell>
          <cell r="B691" t="str">
            <v>Profit on Special Saving Deposit - FI</v>
          </cell>
          <cell r="C691" t="str">
            <v>Profit paid on deposits</v>
          </cell>
          <cell r="D691" t="str">
            <v>Profit / return paid on Deposits &amp; Dues</v>
          </cell>
        </row>
        <row r="692">
          <cell r="A692" t="str">
            <v>EX1101008</v>
          </cell>
          <cell r="B692" t="str">
            <v>SGD Incentive</v>
          </cell>
          <cell r="C692" t="str">
            <v>Fee, Commission and Brokerage Income</v>
          </cell>
          <cell r="D692" t="str">
            <v>Fee, Commission and Brokerage Income</v>
          </cell>
        </row>
        <row r="693">
          <cell r="A693" t="str">
            <v>IN0439014</v>
          </cell>
          <cell r="B693" t="str">
            <v>Processing Fee - Mortgage Rejected/Abandoned Cases</v>
          </cell>
          <cell r="C693" t="str">
            <v>Fee, Commission and Brokerage Income</v>
          </cell>
          <cell r="D693" t="str">
            <v>Fee, Commission and Brokerage Income</v>
          </cell>
        </row>
        <row r="694">
          <cell r="A694" t="str">
            <v>IN0439015</v>
          </cell>
          <cell r="B694" t="str">
            <v>Processing Fee - Auto Rejected/Abandoned Cases</v>
          </cell>
          <cell r="C694" t="str">
            <v>Fee, Commission and Brokerage Income</v>
          </cell>
          <cell r="D694" t="str">
            <v>Fee, Commission and Brokerage Income</v>
          </cell>
        </row>
        <row r="695">
          <cell r="A695" t="str">
            <v>IN0441030</v>
          </cell>
          <cell r="B695" t="str">
            <v>Fee Income - Tracker</v>
          </cell>
          <cell r="C695" t="str">
            <v>Fee, Commission and Brokerage Income</v>
          </cell>
          <cell r="D695" t="str">
            <v>Fee, Commission and Brokerage Income</v>
          </cell>
        </row>
        <row r="696">
          <cell r="A696" t="str">
            <v>IN0606000</v>
          </cell>
          <cell r="B696" t="str">
            <v>Gain on Asset Revaluation</v>
          </cell>
          <cell r="C696" t="str">
            <v>other income</v>
          </cell>
          <cell r="D696" t="str">
            <v>Other income</v>
          </cell>
        </row>
        <row r="697">
          <cell r="A697" t="str">
            <v>LI0611070</v>
          </cell>
          <cell r="B697" t="str">
            <v>Tracker Security Payment-C Track</v>
          </cell>
          <cell r="C697" t="str">
            <v>Other Liabilities</v>
          </cell>
          <cell r="D697" t="str">
            <v>Other Liabilities</v>
          </cell>
        </row>
        <row r="698">
          <cell r="A698" t="str">
            <v>LI0611080</v>
          </cell>
          <cell r="B698" t="str">
            <v>Tracker Security Payment-Checkerz</v>
          </cell>
          <cell r="C698" t="str">
            <v>Other Liabilities</v>
          </cell>
          <cell r="D698" t="str">
            <v>Other Liabilities</v>
          </cell>
        </row>
        <row r="699">
          <cell r="A699" t="str">
            <v>LI0620000</v>
          </cell>
          <cell r="B699" t="str">
            <v>TT Payable</v>
          </cell>
          <cell r="C699" t="str">
            <v>Bills Payable</v>
          </cell>
          <cell r="D699" t="str">
            <v>Bills Payable</v>
          </cell>
        </row>
        <row r="700">
          <cell r="A700" t="str">
            <v>LI0623000</v>
          </cell>
          <cell r="B700" t="str">
            <v>FX Mark to Market - Forward</v>
          </cell>
          <cell r="C700" t="str">
            <v>Other Liabilities</v>
          </cell>
          <cell r="D700" t="str">
            <v>Other Liabilities</v>
          </cell>
        </row>
        <row r="701">
          <cell r="A701" t="str">
            <v>LI0625010</v>
          </cell>
          <cell r="B701" t="str">
            <v>ATM Overage Account</v>
          </cell>
          <cell r="C701" t="str">
            <v>Other Liabilities</v>
          </cell>
          <cell r="D701" t="str">
            <v>Other Liabilities</v>
          </cell>
        </row>
        <row r="702">
          <cell r="A702" t="str">
            <v>LI0629005</v>
          </cell>
          <cell r="B702" t="str">
            <v>Insurance Security Pament-Auto</v>
          </cell>
          <cell r="C702" t="str">
            <v>Other Liabilities</v>
          </cell>
          <cell r="D702" t="str">
            <v>Other Liabilities</v>
          </cell>
        </row>
        <row r="703">
          <cell r="A703" t="str">
            <v>LI0826000</v>
          </cell>
          <cell r="B703" t="str">
            <v>Due to Branch- Gawadar Branch - 023</v>
          </cell>
          <cell r="C703" t="str">
            <v>Contra</v>
          </cell>
          <cell r="D703" t="str">
            <v>Contra</v>
          </cell>
        </row>
        <row r="704">
          <cell r="A704" t="str">
            <v>LI0907002</v>
          </cell>
          <cell r="B704" t="str">
            <v>Sundry Account - Tracker</v>
          </cell>
          <cell r="C704" t="str">
            <v>Other Liabilities</v>
          </cell>
          <cell r="D704" t="str">
            <v>Other Liabilities</v>
          </cell>
        </row>
        <row r="705">
          <cell r="A705" t="str">
            <v>LI0907003</v>
          </cell>
          <cell r="B705" t="str">
            <v>Sundry Account - C Track</v>
          </cell>
          <cell r="C705" t="str">
            <v>Other Liabilities</v>
          </cell>
          <cell r="D705" t="str">
            <v>Other Liabilities</v>
          </cell>
        </row>
        <row r="706">
          <cell r="A706" t="str">
            <v>AS0401005</v>
          </cell>
          <cell r="B706" t="str">
            <v>Musharka investment Account-mortgage business Finance</v>
          </cell>
          <cell r="C706" t="str">
            <v>Diminishing Musharka-House</v>
          </cell>
          <cell r="D706" t="str">
            <v>Financings</v>
          </cell>
        </row>
        <row r="707">
          <cell r="A707" t="str">
            <v>AS0407004</v>
          </cell>
          <cell r="B707" t="str">
            <v>Musharka Investment Account (6 mnths Kibor)</v>
          </cell>
          <cell r="C707" t="str">
            <v>Diminishing Musharka-House</v>
          </cell>
          <cell r="D707" t="str">
            <v>Financings</v>
          </cell>
        </row>
        <row r="708">
          <cell r="A708" t="str">
            <v>AS0705017</v>
          </cell>
          <cell r="B708" t="str">
            <v>Prepaid Expense Unit Cost-Matrix Trackers</v>
          </cell>
          <cell r="C708" t="str">
            <v>Advances, deposits, advance rent and other prepayments</v>
          </cell>
          <cell r="D708" t="str">
            <v>Other Assets</v>
          </cell>
        </row>
        <row r="709">
          <cell r="A709" t="str">
            <v>AS0722010</v>
          </cell>
          <cell r="B709" t="str">
            <v>Profit Receivable on Mortgage Musharaka Business Finance</v>
          </cell>
          <cell r="C709" t="str">
            <v>Income/mark-up accrued on advances</v>
          </cell>
          <cell r="D709" t="str">
            <v>Other Assets</v>
          </cell>
        </row>
        <row r="710">
          <cell r="A710" t="str">
            <v>AS0723060</v>
          </cell>
          <cell r="B710" t="str">
            <v>Profit Recievable on Mortgage Musharka (6 mnths Kibor)</v>
          </cell>
          <cell r="C710" t="str">
            <v>Income/mark-up accrued on advances</v>
          </cell>
          <cell r="D710" t="str">
            <v>Other Assets</v>
          </cell>
        </row>
        <row r="711">
          <cell r="A711" t="str">
            <v>AS0723070</v>
          </cell>
          <cell r="B711" t="str">
            <v>insurance Claim Recievable - Collections</v>
          </cell>
          <cell r="C711" t="str">
            <v>Other Assets</v>
          </cell>
          <cell r="D711" t="str">
            <v>Other Assets</v>
          </cell>
        </row>
        <row r="712">
          <cell r="A712" t="str">
            <v>AS0912000</v>
          </cell>
          <cell r="B712" t="str">
            <v>Mobile Phones</v>
          </cell>
          <cell r="C712" t="str">
            <v xml:space="preserve"> computer equipments</v>
          </cell>
          <cell r="D712" t="str">
            <v>Fixed Assets</v>
          </cell>
        </row>
        <row r="713">
          <cell r="A713" t="str">
            <v>AS1104001</v>
          </cell>
          <cell r="B713" t="str">
            <v>Receivable from Customer - Operations</v>
          </cell>
          <cell r="C713" t="str">
            <v>Other Assets</v>
          </cell>
          <cell r="D713" t="str">
            <v>other assets</v>
          </cell>
        </row>
        <row r="714">
          <cell r="A714" t="str">
            <v>AS1207010</v>
          </cell>
          <cell r="B714" t="str">
            <v>Asset Acquired for Future Financing-Mortgage Business Finance</v>
          </cell>
          <cell r="C714" t="str">
            <v>Diminishing Musharka-House</v>
          </cell>
          <cell r="D714" t="str">
            <v>Financings</v>
          </cell>
        </row>
        <row r="715">
          <cell r="A715" t="str">
            <v>AS1210100</v>
          </cell>
          <cell r="B715" t="str">
            <v>Asset Acquired for Future Financing (6 mnts Kibor)</v>
          </cell>
          <cell r="C715" t="str">
            <v>Diminishing Musharka-House</v>
          </cell>
          <cell r="D715" t="str">
            <v>Financings</v>
          </cell>
        </row>
        <row r="716">
          <cell r="A716" t="str">
            <v>CL0401000</v>
          </cell>
          <cell r="B716" t="str">
            <v>Outward Cheque sent for Collection</v>
          </cell>
          <cell r="C716" t="str">
            <v>contra</v>
          </cell>
          <cell r="D716" t="str">
            <v>contra</v>
          </cell>
        </row>
        <row r="717">
          <cell r="A717" t="str">
            <v>EX0119000</v>
          </cell>
          <cell r="B717" t="str">
            <v>Daily Overseas Allowance - DOA</v>
          </cell>
          <cell r="C717" t="str">
            <v>Traveling</v>
          </cell>
          <cell r="D717" t="str">
            <v>Administrative Expeses</v>
          </cell>
        </row>
        <row r="718">
          <cell r="A718" t="str">
            <v>EX0205002</v>
          </cell>
          <cell r="B718" t="str">
            <v>Audit Fee - Funds</v>
          </cell>
          <cell r="C718" t="str">
            <v>Legal and professional charges</v>
          </cell>
          <cell r="D718" t="str">
            <v>Administrative Expeses</v>
          </cell>
        </row>
        <row r="719">
          <cell r="A719" t="str">
            <v>EX0240008</v>
          </cell>
          <cell r="B719" t="str">
            <v>Insurance Expense - Auto Musharaka</v>
          </cell>
          <cell r="C719" t="str">
            <v>Fee, Commission and Brokerage Income</v>
          </cell>
          <cell r="D719" t="str">
            <v>Fee, Commission and Brokerage Income</v>
          </cell>
        </row>
        <row r="720">
          <cell r="A720" t="str">
            <v>EX0253010</v>
          </cell>
          <cell r="B720" t="str">
            <v>BOD Expenses</v>
          </cell>
          <cell r="C720" t="str">
            <v>Others Misc Exp</v>
          </cell>
          <cell r="D720" t="str">
            <v>Administrative Expeses</v>
          </cell>
        </row>
        <row r="721">
          <cell r="A721" t="str">
            <v>EX0254010</v>
          </cell>
          <cell r="B721" t="str">
            <v>Stamping Charges-Consumer</v>
          </cell>
          <cell r="C721" t="str">
            <v>Others Misc Exp</v>
          </cell>
          <cell r="D721" t="str">
            <v>Administrative Expeses</v>
          </cell>
        </row>
        <row r="722">
          <cell r="A722" t="str">
            <v>EX0290000</v>
          </cell>
          <cell r="B722" t="str">
            <v>Service Charges on Stamp Papers</v>
          </cell>
          <cell r="C722" t="str">
            <v>Others Misc Exp</v>
          </cell>
          <cell r="D722" t="str">
            <v>Administrative Expeses</v>
          </cell>
        </row>
        <row r="723">
          <cell r="A723" t="str">
            <v>EX0290100</v>
          </cell>
          <cell r="B723" t="str">
            <v>NRP Outsourcing Expense</v>
          </cell>
          <cell r="C723" t="str">
            <v>Salaries, allowances, etc.</v>
          </cell>
          <cell r="D723" t="str">
            <v>Administrative Expeses</v>
          </cell>
        </row>
        <row r="724">
          <cell r="A724" t="str">
            <v>EX0705000</v>
          </cell>
          <cell r="B724" t="str">
            <v>Public Relations</v>
          </cell>
          <cell r="C724" t="str">
            <v>Advertisement and publicity</v>
          </cell>
          <cell r="D724" t="str">
            <v>Administrative Expeses</v>
          </cell>
        </row>
        <row r="725">
          <cell r="A725" t="str">
            <v>EX0709000</v>
          </cell>
          <cell r="B725" t="str">
            <v>Out Door Ad/Billboard</v>
          </cell>
          <cell r="C725" t="str">
            <v>Advertisement and publicity</v>
          </cell>
          <cell r="D725" t="str">
            <v>Administrative Expeses</v>
          </cell>
        </row>
        <row r="726">
          <cell r="A726" t="str">
            <v>EX0710000</v>
          </cell>
          <cell r="B726" t="str">
            <v>Printing of Collateral (POS)</v>
          </cell>
          <cell r="C726" t="str">
            <v>Stationery and printing</v>
          </cell>
          <cell r="D726" t="str">
            <v>Administrative Expeses</v>
          </cell>
        </row>
        <row r="727">
          <cell r="A727" t="str">
            <v>EX1109000</v>
          </cell>
          <cell r="B727" t="str">
            <v>Variable Commission Liability Sales Staff</v>
          </cell>
          <cell r="C727" t="str">
            <v>Fee, Commission and Brokerage Income</v>
          </cell>
          <cell r="D727" t="str">
            <v>Fee, Commission and Brokerage Income</v>
          </cell>
        </row>
        <row r="728">
          <cell r="A728" t="str">
            <v>EX1109010</v>
          </cell>
          <cell r="B728" t="str">
            <v>Variable Commission Verification Agents</v>
          </cell>
          <cell r="C728" t="str">
            <v>Fee, Commission and Brokerage Income</v>
          </cell>
          <cell r="D728" t="str">
            <v>Fee, Commission and Brokerage Income</v>
          </cell>
        </row>
        <row r="729">
          <cell r="A729" t="str">
            <v>EX1208010</v>
          </cell>
          <cell r="B729" t="str">
            <v>Bad &amp; Doubtful Expense Murabaha-SME</v>
          </cell>
          <cell r="C729" t="str">
            <v>Specific Provision Exp</v>
          </cell>
          <cell r="D729" t="str">
            <v>Provision against non-performing financing-Specific</v>
          </cell>
        </row>
        <row r="730">
          <cell r="A730" t="str">
            <v>IN0101007</v>
          </cell>
          <cell r="B730" t="str">
            <v>Profit on Mortgage Musharka Business finance</v>
          </cell>
          <cell r="C730" t="str">
            <v>profit on customers</v>
          </cell>
          <cell r="D730" t="str">
            <v>Profit / return earned on financing</v>
          </cell>
        </row>
        <row r="731">
          <cell r="A731" t="str">
            <v>IN0110000</v>
          </cell>
          <cell r="B731" t="str">
            <v>Profit on mortgage musharka (6 mnths kibor)</v>
          </cell>
          <cell r="C731" t="str">
            <v>profit on customers</v>
          </cell>
          <cell r="D731" t="str">
            <v>Profit / return earned on financing</v>
          </cell>
        </row>
        <row r="732">
          <cell r="A732" t="str">
            <v>IN0414010</v>
          </cell>
          <cell r="B732" t="str">
            <v>ATM Card Reversal</v>
          </cell>
          <cell r="C732" t="str">
            <v>Fee, Commission and Brokerage Income</v>
          </cell>
          <cell r="D732" t="str">
            <v>Fee, Commission and Brokerage Income</v>
          </cell>
        </row>
        <row r="733">
          <cell r="A733" t="str">
            <v>IN0414020</v>
          </cell>
          <cell r="B733" t="str">
            <v>Misc ATM Income</v>
          </cell>
          <cell r="C733" t="str">
            <v>Fee, Commission and Brokerage Income</v>
          </cell>
          <cell r="D733" t="str">
            <v>Fee, Commission and Brokerage Income</v>
          </cell>
        </row>
        <row r="734">
          <cell r="A734" t="str">
            <v>IN0439010</v>
          </cell>
          <cell r="B734" t="str">
            <v>Documentation Fee - Mortgage Musharaka Business Finance</v>
          </cell>
          <cell r="C734" t="str">
            <v>Fee, Commission and Brokerage Income</v>
          </cell>
          <cell r="D734" t="str">
            <v>Fee, Commission and Brokerage Income</v>
          </cell>
        </row>
        <row r="735">
          <cell r="A735" t="str">
            <v>IN0439017</v>
          </cell>
          <cell r="B735" t="str">
            <v>Documentation Fee Mortgage musharka (6 mnths Kibor)</v>
          </cell>
          <cell r="C735" t="str">
            <v>Fee, Commission and Brokerage Income</v>
          </cell>
          <cell r="D735" t="str">
            <v>Fee, Commission and Brokerage Income</v>
          </cell>
        </row>
        <row r="736">
          <cell r="A736" t="str">
            <v>LI0907006</v>
          </cell>
          <cell r="B736" t="str">
            <v>Security Deposit Sundry-Mortgage Musharka Business Finance</v>
          </cell>
          <cell r="C736" t="str">
            <v>Security Deposit Sundry-Mortgages</v>
          </cell>
          <cell r="D736" t="str">
            <v>Other Liabilities</v>
          </cell>
        </row>
        <row r="737">
          <cell r="A737" t="str">
            <v>LI0907007</v>
          </cell>
          <cell r="B737" t="str">
            <v>Sundry Processing Fee-Mortgage Business Finance</v>
          </cell>
          <cell r="C737" t="str">
            <v>Other Liabilities</v>
          </cell>
          <cell r="D737" t="str">
            <v>Other Liabilities</v>
          </cell>
        </row>
        <row r="738">
          <cell r="A738" t="str">
            <v>LI0907008</v>
          </cell>
          <cell r="B738" t="str">
            <v>Sundry Processing Fee-MortgageMusharka Business Finance</v>
          </cell>
          <cell r="C738" t="str">
            <v>Other Liabilities</v>
          </cell>
          <cell r="D738" t="str">
            <v>Other Liabilities</v>
          </cell>
        </row>
        <row r="739">
          <cell r="A739" t="str">
            <v>LI0907013</v>
          </cell>
          <cell r="B739" t="str">
            <v>Security Deposit Sundry - Mort Mush 6 Month Kibor</v>
          </cell>
          <cell r="C739" t="str">
            <v>Security Deposit Sundry-Mortgages</v>
          </cell>
          <cell r="D739" t="str">
            <v>Other Liabilities</v>
          </cell>
        </row>
        <row r="740">
          <cell r="A740" t="str">
            <v>LI0907015</v>
          </cell>
          <cell r="B740" t="str">
            <v>Sundry Processing Fee - Mort Mush 6 Month Kibor</v>
          </cell>
          <cell r="C740" t="str">
            <v>Other Liabilities</v>
          </cell>
          <cell r="D740" t="str">
            <v>Other Liabilities</v>
          </cell>
        </row>
        <row r="741">
          <cell r="A741" t="str">
            <v>LI0907016</v>
          </cell>
          <cell r="B741" t="str">
            <v>Sundry Processing Fee - Mort Mush 6 Month Kibor</v>
          </cell>
          <cell r="C741" t="str">
            <v>Other Liabilities</v>
          </cell>
          <cell r="D741" t="str">
            <v>Other Liabilities</v>
          </cell>
        </row>
        <row r="742">
          <cell r="A742" t="str">
            <v>LI0907017</v>
          </cell>
          <cell r="B742" t="str">
            <v>Sundry Account-Matrix Trackers</v>
          </cell>
          <cell r="C742" t="str">
            <v>Other Liabilities</v>
          </cell>
          <cell r="D742" t="str">
            <v>Other Liabilities</v>
          </cell>
        </row>
        <row r="743">
          <cell r="A743" t="str">
            <v>LI0907018</v>
          </cell>
          <cell r="B743" t="str">
            <v>Sundry Security Deposit-Matrix Trackers</v>
          </cell>
          <cell r="C743" t="str">
            <v>Other Liabilities</v>
          </cell>
          <cell r="D743" t="str">
            <v>Other Liabilities</v>
          </cell>
        </row>
        <row r="744">
          <cell r="A744" t="str">
            <v>LI0917000</v>
          </cell>
          <cell r="B744" t="str">
            <v>Tenor Rescheduling Charges</v>
          </cell>
          <cell r="C744" t="str">
            <v>Other Liabilities</v>
          </cell>
          <cell r="D744" t="str">
            <v>Other Liabilities</v>
          </cell>
        </row>
        <row r="745">
          <cell r="A745" t="str">
            <v>LI1203010</v>
          </cell>
          <cell r="B745" t="str">
            <v>Provision for Murabaha-SME</v>
          </cell>
          <cell r="C745" t="str">
            <v>Specific Provision-Secured Finance</v>
          </cell>
          <cell r="D745" t="str">
            <v>Financings</v>
          </cell>
        </row>
        <row r="746">
          <cell r="A746" t="str">
            <v>AS1102004</v>
          </cell>
          <cell r="B746" t="str">
            <v>Saving Clearing</v>
          </cell>
          <cell r="C746" t="str">
            <v>Saving</v>
          </cell>
          <cell r="D746" t="str">
            <v>Deposits &amp; Other Accounts</v>
          </cell>
        </row>
        <row r="747">
          <cell r="A747" t="str">
            <v>LI0907004</v>
          </cell>
          <cell r="B747" t="str">
            <v>Sundry Account - Chekerz</v>
          </cell>
          <cell r="C747" t="str">
            <v>Other Liabilities</v>
          </cell>
          <cell r="D747" t="str">
            <v>Other Liabilities</v>
          </cell>
        </row>
        <row r="748">
          <cell r="A748" t="str">
            <v>LI1000000</v>
          </cell>
          <cell r="B748" t="str">
            <v>WWF Payable</v>
          </cell>
          <cell r="C748" t="str">
            <v>WWF Payable</v>
          </cell>
          <cell r="D748" t="str">
            <v>Other Liabilities</v>
          </cell>
        </row>
        <row r="749">
          <cell r="A749" t="str">
            <v>AS0705015</v>
          </cell>
          <cell r="B749" t="str">
            <v>Prepaid Expense Service Charges-Matrix Trackers</v>
          </cell>
          <cell r="C749" t="str">
            <v>Advances, deposits, advance rent and other prepayments</v>
          </cell>
          <cell r="D749" t="str">
            <v>Other Assets</v>
          </cell>
        </row>
        <row r="750">
          <cell r="A750" t="str">
            <v>AS0723080</v>
          </cell>
          <cell r="B750" t="str">
            <v>Account Recievable-Consumer Operations</v>
          </cell>
          <cell r="C750" t="str">
            <v>Other Assets</v>
          </cell>
          <cell r="D750" t="str">
            <v>Other Assets</v>
          </cell>
        </row>
        <row r="751">
          <cell r="A751" t="str">
            <v>AS1402000</v>
          </cell>
          <cell r="B751" t="str">
            <v>FED/Sales tax on Purchases</v>
          </cell>
          <cell r="C751" t="str">
            <v>Other Assets</v>
          </cell>
          <cell r="D751" t="str">
            <v>Other Assets</v>
          </cell>
        </row>
        <row r="752">
          <cell r="A752" t="str">
            <v>AS1403000</v>
          </cell>
          <cell r="B752" t="str">
            <v>Advance payment-FED</v>
          </cell>
          <cell r="C752" t="str">
            <v>Other Assets</v>
          </cell>
          <cell r="D752" t="str">
            <v>Other Assets</v>
          </cell>
        </row>
        <row r="753">
          <cell r="A753" t="str">
            <v>AS1404000</v>
          </cell>
          <cell r="B753" t="str">
            <v>1% FED on Purchases(Non LTU Registered)</v>
          </cell>
          <cell r="C753" t="str">
            <v>Other Assets</v>
          </cell>
          <cell r="D753" t="str">
            <v>Other Assets</v>
          </cell>
        </row>
        <row r="754">
          <cell r="A754" t="str">
            <v>EX0708000</v>
          </cell>
          <cell r="B754" t="str">
            <v>Branch Signage/Branding</v>
          </cell>
          <cell r="C754" t="str">
            <v>Advertisement and publicity</v>
          </cell>
          <cell r="D754" t="str">
            <v>Administrative Expeses</v>
          </cell>
        </row>
        <row r="755">
          <cell r="A755" t="str">
            <v>EX0901000</v>
          </cell>
          <cell r="B755" t="str">
            <v>Brokerage Expenses - Money Market</v>
          </cell>
          <cell r="C755" t="str">
            <v>Brokerage Exp</v>
          </cell>
          <cell r="D755" t="str">
            <v>Administrative Expeses</v>
          </cell>
        </row>
        <row r="756">
          <cell r="A756" t="str">
            <v>EX1101009</v>
          </cell>
          <cell r="B756" t="str">
            <v>Collection Incentive - Mortgage Musharaka</v>
          </cell>
          <cell r="C756" t="str">
            <v>Salaries, allowances, etc.</v>
          </cell>
          <cell r="D756" t="str">
            <v>Administrative Expeses</v>
          </cell>
        </row>
        <row r="757">
          <cell r="A757" t="str">
            <v>EX1205010</v>
          </cell>
          <cell r="B757" t="str">
            <v>General Provision-Secured Finance Mortgage</v>
          </cell>
          <cell r="C757" t="str">
            <v>General Provision Exp</v>
          </cell>
          <cell r="D757" t="str">
            <v>Provision against non-performing financing-General</v>
          </cell>
        </row>
        <row r="758">
          <cell r="A758" t="str">
            <v>EX1301020</v>
          </cell>
          <cell r="B758" t="str">
            <v>FED Charges Expense</v>
          </cell>
          <cell r="C758" t="str">
            <v>Others Misc Exp</v>
          </cell>
          <cell r="D758" t="str">
            <v>Administrative Expeses</v>
          </cell>
        </row>
        <row r="759">
          <cell r="A759" t="str">
            <v>EX1301030</v>
          </cell>
          <cell r="B759" t="str">
            <v>Worker Welfare Fund Charges</v>
          </cell>
          <cell r="C759" t="str">
            <v>Worker Welfare Fund</v>
          </cell>
          <cell r="D759" t="str">
            <v>Other charges</v>
          </cell>
        </row>
        <row r="760">
          <cell r="A760" t="str">
            <v>EX1301040</v>
          </cell>
          <cell r="B760" t="str">
            <v>FED Charges-Corporate</v>
          </cell>
          <cell r="C760" t="str">
            <v>Others Misc Exp</v>
          </cell>
          <cell r="D760" t="str">
            <v>Administrative Expeses</v>
          </cell>
        </row>
        <row r="761">
          <cell r="A761" t="str">
            <v>IN0439016</v>
          </cell>
          <cell r="B761" t="str">
            <v>Tenor Rescheduling Charges</v>
          </cell>
          <cell r="C761" t="str">
            <v>Fee, Commission and Brokerage Income</v>
          </cell>
          <cell r="D761" t="str">
            <v>Fee, Commission and Brokerage Income</v>
          </cell>
        </row>
        <row r="762">
          <cell r="A762" t="str">
            <v>IN0439033</v>
          </cell>
          <cell r="B762" t="str">
            <v>Document Retrieval Charges-Autos</v>
          </cell>
          <cell r="C762" t="str">
            <v>Fee, Commission and Brokerage Income</v>
          </cell>
          <cell r="D762" t="str">
            <v>Fee, Commission and Brokerage Income</v>
          </cell>
        </row>
        <row r="763">
          <cell r="A763" t="str">
            <v>LI0621006</v>
          </cell>
          <cell r="B763" t="str">
            <v>Withholding Tax Payable - Sale of Repossessed Cars</v>
          </cell>
          <cell r="C763" t="str">
            <v>Withholding Tax Payable</v>
          </cell>
          <cell r="D763" t="str">
            <v>Other Liabilities</v>
          </cell>
        </row>
        <row r="764">
          <cell r="A764" t="str">
            <v>LI0628023</v>
          </cell>
          <cell r="B764" t="str">
            <v>Document Retrieval Charges-Autos</v>
          </cell>
          <cell r="C764" t="str">
            <v>Other Liabilities</v>
          </cell>
          <cell r="D764" t="str">
            <v>Other Liabilities</v>
          </cell>
        </row>
        <row r="765">
          <cell r="A765" t="str">
            <v>LI0632010</v>
          </cell>
          <cell r="B765" t="str">
            <v>Excise Duty - Consumer Asset</v>
          </cell>
          <cell r="C765" t="str">
            <v>Other Liabilities</v>
          </cell>
          <cell r="D765" t="str">
            <v>Other Liabilities</v>
          </cell>
        </row>
        <row r="766">
          <cell r="A766" t="str">
            <v>LI0632020</v>
          </cell>
          <cell r="B766" t="str">
            <v>FED/Sales Tax Withheld on purchases</v>
          </cell>
          <cell r="C766" t="str">
            <v>Other Liabilities</v>
          </cell>
          <cell r="D766" t="str">
            <v>Other Liabilities</v>
          </cell>
        </row>
        <row r="767">
          <cell r="A767" t="str">
            <v>LI0632030</v>
          </cell>
          <cell r="B767" t="str">
            <v>Workers Welfare Fund Payable</v>
          </cell>
          <cell r="C767" t="str">
            <v>WWF Payable</v>
          </cell>
          <cell r="D767" t="str">
            <v>Other Liabilities</v>
          </cell>
        </row>
        <row r="768">
          <cell r="A768" t="str">
            <v>LI0632040</v>
          </cell>
          <cell r="B768" t="str">
            <v>Excise Duty-Corporate</v>
          </cell>
          <cell r="C768" t="str">
            <v>Other Liabilities</v>
          </cell>
          <cell r="D768" t="str">
            <v>Other Liabilities</v>
          </cell>
        </row>
        <row r="769">
          <cell r="A769" t="str">
            <v>LI0632050</v>
          </cell>
          <cell r="B769" t="str">
            <v>1% FED Payable on Purchases(Non LTU Registered)</v>
          </cell>
          <cell r="C769" t="str">
            <v>Other Liabilities</v>
          </cell>
          <cell r="D769" t="str">
            <v>Other Liabilities</v>
          </cell>
        </row>
        <row r="770">
          <cell r="A770" t="str">
            <v>LI0907005</v>
          </cell>
          <cell r="B770" t="str">
            <v>Security Deposit Sundry-Mortgage Business Finance</v>
          </cell>
          <cell r="C770" t="str">
            <v xml:space="preserve">Security Deposit </v>
          </cell>
          <cell r="D770" t="str">
            <v>Other Liabilities</v>
          </cell>
        </row>
        <row r="771">
          <cell r="A771" t="str">
            <v>LI0907012</v>
          </cell>
          <cell r="B771" t="str">
            <v>Sundry Tenor Rescheduling Processing Fee-6 Month Kibor</v>
          </cell>
          <cell r="C771" t="str">
            <v>Other Liabilities</v>
          </cell>
          <cell r="D771" t="str">
            <v>Other Liabilities</v>
          </cell>
        </row>
        <row r="772">
          <cell r="A772" t="str">
            <v>LI0907014</v>
          </cell>
          <cell r="B772" t="str">
            <v>Security Deposit Sundry - Mortg Mush 6 Month Kibor</v>
          </cell>
          <cell r="C772" t="str">
            <v xml:space="preserve">Security Deposit </v>
          </cell>
          <cell r="D772" t="str">
            <v>Other Liabilities</v>
          </cell>
        </row>
        <row r="773">
          <cell r="A773" t="str">
            <v>LI0907019</v>
          </cell>
          <cell r="B773" t="str">
            <v>Sundry 6 Monthe kibor-Product Switching Charges</v>
          </cell>
          <cell r="C773" t="str">
            <v>Other Liabilities</v>
          </cell>
          <cell r="D773" t="str">
            <v>Other Liabilities</v>
          </cell>
        </row>
        <row r="774">
          <cell r="A774" t="str">
            <v>LI0907027</v>
          </cell>
          <cell r="B774" t="str">
            <v>Sundry FED on Prospective Early Settlement Charges</v>
          </cell>
          <cell r="C774" t="str">
            <v>Other Liabilities</v>
          </cell>
          <cell r="D774" t="str">
            <v>Other Liabilities</v>
          </cell>
        </row>
        <row r="775">
          <cell r="A775" t="str">
            <v>LI0907028</v>
          </cell>
          <cell r="B775" t="str">
            <v>Sundry Account Home Finance Recovery</v>
          </cell>
          <cell r="C775" t="str">
            <v>Other Liabilities</v>
          </cell>
          <cell r="D775" t="str">
            <v>Other Liabilities</v>
          </cell>
        </row>
        <row r="776">
          <cell r="A776" t="str">
            <v>LI1206010</v>
          </cell>
          <cell r="B776" t="str">
            <v>General Provision-Secured Finance Mortgage</v>
          </cell>
          <cell r="C776" t="str">
            <v>General Provision-Secured Finance</v>
          </cell>
          <cell r="D776" t="str">
            <v>Financings</v>
          </cell>
        </row>
        <row r="777">
          <cell r="A777" t="str">
            <v>AS1102003</v>
          </cell>
          <cell r="B777" t="str">
            <v>Current Clearing</v>
          </cell>
          <cell r="C777" t="str">
            <v>Current Accounts</v>
          </cell>
          <cell r="D777" t="str">
            <v>Deposits &amp; Other Accounts</v>
          </cell>
        </row>
        <row r="778">
          <cell r="A778" t="str">
            <v>AS0705013</v>
          </cell>
          <cell r="B778" t="str">
            <v>Prepaid AMC</v>
          </cell>
          <cell r="C778" t="str">
            <v>Advances, deposits, advance rent and other prepayments</v>
          </cell>
          <cell r="D778" t="str">
            <v>Other Assets</v>
          </cell>
        </row>
        <row r="779">
          <cell r="A779" t="str">
            <v>AS0831000</v>
          </cell>
          <cell r="B779" t="str">
            <v>Due From Branch- Garden Town Lhr-27</v>
          </cell>
          <cell r="C779" t="str">
            <v>Contra</v>
          </cell>
          <cell r="D779" t="str">
            <v>Contra</v>
          </cell>
        </row>
        <row r="780">
          <cell r="A780" t="str">
            <v>AS0105032</v>
          </cell>
          <cell r="B780" t="str">
            <v>Cash in ATM  - Jhelum Branch</v>
          </cell>
          <cell r="C780" t="str">
            <v>Cash in Hand</v>
          </cell>
          <cell r="D780" t="str">
            <v>Cash and balance treasury Banks</v>
          </cell>
        </row>
        <row r="781">
          <cell r="A781" t="str">
            <v>AS0105033</v>
          </cell>
          <cell r="B781" t="str">
            <v>Cash in ATM  - Sialkot Branch</v>
          </cell>
          <cell r="C781" t="str">
            <v>Cash in Hand</v>
          </cell>
          <cell r="D781" t="str">
            <v>Cash and balance treasury Banks</v>
          </cell>
        </row>
        <row r="782">
          <cell r="A782" t="str">
            <v>AS0105035</v>
          </cell>
          <cell r="B782" t="str">
            <v>Cash in ATM  - Abbotabad branch</v>
          </cell>
          <cell r="C782" t="str">
            <v>Cash in Hand</v>
          </cell>
          <cell r="D782" t="str">
            <v>Cash and balance treasury Banks</v>
          </cell>
        </row>
        <row r="783">
          <cell r="A783" t="str">
            <v>AS0105036</v>
          </cell>
          <cell r="B783" t="str">
            <v>Cash in ATM  - Mirpur AJK Branch</v>
          </cell>
          <cell r="C783" t="str">
            <v>Cash in Hand</v>
          </cell>
          <cell r="D783" t="str">
            <v>Cash and balance treasury Banks</v>
          </cell>
        </row>
        <row r="784">
          <cell r="A784" t="str">
            <v>AS0105038</v>
          </cell>
          <cell r="B784" t="str">
            <v>Cash in ATM  - 26th Street DHA Branch</v>
          </cell>
          <cell r="C784" t="str">
            <v>Cash in Hand</v>
          </cell>
          <cell r="D784" t="str">
            <v>Cash and balance treasury Banks</v>
          </cell>
        </row>
        <row r="785">
          <cell r="A785" t="str">
            <v>AS0105041</v>
          </cell>
          <cell r="B785" t="str">
            <v>Cash in ATM  - Allama Iqbal Town Lhr.</v>
          </cell>
          <cell r="C785" t="str">
            <v>Cash in Hand</v>
          </cell>
          <cell r="D785" t="str">
            <v>Cash and balance treasury Banks</v>
          </cell>
        </row>
        <row r="786">
          <cell r="A786" t="str">
            <v>AS0705018</v>
          </cell>
          <cell r="B786" t="str">
            <v>Prepaid Expense Unit Cost-Falcon I</v>
          </cell>
          <cell r="C786" t="str">
            <v>Advances, deposits, advance rent and other prepayments</v>
          </cell>
          <cell r="D786" t="str">
            <v>Other Assets</v>
          </cell>
        </row>
        <row r="787">
          <cell r="A787" t="str">
            <v>AS0705020</v>
          </cell>
          <cell r="B787" t="str">
            <v>Prepaid Legal &amp; Professional Fee-Consumer</v>
          </cell>
          <cell r="C787" t="str">
            <v>Advances, deposits, advance rent and other prepayments</v>
          </cell>
          <cell r="D787" t="str">
            <v>Other Assets</v>
          </cell>
        </row>
        <row r="788">
          <cell r="A788" t="str">
            <v>AS0705030</v>
          </cell>
          <cell r="B788" t="str">
            <v>Prepaid Annual Maintenence Cost-Tracker</v>
          </cell>
          <cell r="C788" t="str">
            <v>Advances, deposits, advance rent and other prepayments</v>
          </cell>
          <cell r="D788" t="str">
            <v>Other Assets</v>
          </cell>
        </row>
        <row r="789">
          <cell r="A789" t="str">
            <v>AS0831000</v>
          </cell>
          <cell r="B789" t="str">
            <v>Due From Branch- Garden Town Lhr-27</v>
          </cell>
          <cell r="C789" t="str">
            <v>contra</v>
          </cell>
          <cell r="D789" t="str">
            <v>contra</v>
          </cell>
        </row>
        <row r="790">
          <cell r="A790" t="str">
            <v>AS0832000</v>
          </cell>
          <cell r="B790" t="str">
            <v>Due From Branch- Iqbal TownLhr-28</v>
          </cell>
          <cell r="C790" t="str">
            <v>contra</v>
          </cell>
          <cell r="D790" t="str">
            <v>contra</v>
          </cell>
        </row>
        <row r="791">
          <cell r="A791" t="str">
            <v>AS0833000</v>
          </cell>
          <cell r="B791" t="str">
            <v>Due From Branch- Abbottabad-31</v>
          </cell>
          <cell r="C791" t="str">
            <v>contra</v>
          </cell>
          <cell r="D791" t="str">
            <v>contra</v>
          </cell>
        </row>
        <row r="792">
          <cell r="A792" t="str">
            <v>AS0834000</v>
          </cell>
          <cell r="B792" t="str">
            <v>Due From Branch- Jhelum Cantt-34</v>
          </cell>
          <cell r="C792" t="str">
            <v>contra</v>
          </cell>
          <cell r="D792" t="str">
            <v>contra</v>
          </cell>
        </row>
        <row r="793">
          <cell r="A793" t="str">
            <v>AS0835000</v>
          </cell>
          <cell r="B793" t="str">
            <v>Due From Branch-Hyderabad-33</v>
          </cell>
          <cell r="C793" t="str">
            <v>contra</v>
          </cell>
          <cell r="D793" t="str">
            <v>contra</v>
          </cell>
        </row>
        <row r="794">
          <cell r="A794" t="str">
            <v>AS0837000</v>
          </cell>
          <cell r="B794" t="str">
            <v>Due From Branch-Shahrah-e-Faisal-26</v>
          </cell>
          <cell r="C794" t="str">
            <v>contra</v>
          </cell>
          <cell r="D794" t="str">
            <v>contra</v>
          </cell>
        </row>
        <row r="795">
          <cell r="A795" t="str">
            <v>AS0838000</v>
          </cell>
          <cell r="B795" t="str">
            <v>Due From Branch-26th Street-25</v>
          </cell>
          <cell r="C795" t="str">
            <v>contra</v>
          </cell>
          <cell r="D795" t="str">
            <v>contra</v>
          </cell>
        </row>
        <row r="796">
          <cell r="A796" t="str">
            <v>AS0839000</v>
          </cell>
          <cell r="B796" t="str">
            <v>Due From Branch-Mirpur AJK-32</v>
          </cell>
          <cell r="C796" t="str">
            <v>contra</v>
          </cell>
          <cell r="D796" t="str">
            <v>contra</v>
          </cell>
        </row>
        <row r="797">
          <cell r="A797" t="str">
            <v>AS0840000</v>
          </cell>
          <cell r="B797" t="str">
            <v>Due From Branch-Sialkot Cantt-35</v>
          </cell>
          <cell r="C797" t="str">
            <v>contra</v>
          </cell>
          <cell r="D797" t="str">
            <v>contra</v>
          </cell>
        </row>
        <row r="798">
          <cell r="A798" t="str">
            <v>AS0841000</v>
          </cell>
          <cell r="B798" t="str">
            <v>Due From Branch-Vehari Rd Multan-29</v>
          </cell>
          <cell r="C798" t="str">
            <v>contra</v>
          </cell>
          <cell r="D798" t="str">
            <v>contra</v>
          </cell>
        </row>
        <row r="799">
          <cell r="A799" t="str">
            <v>AS1310000</v>
          </cell>
          <cell r="B799" t="str">
            <v>Capital Work in Progress - Computer Servers</v>
          </cell>
          <cell r="C799" t="str">
            <v>Equipments</v>
          </cell>
          <cell r="D799" t="str">
            <v>Fixed Assets</v>
          </cell>
        </row>
        <row r="800">
          <cell r="A800" t="str">
            <v>CA0406000</v>
          </cell>
          <cell r="B800" t="str">
            <v>Other Bank Liability-Clean Collection</v>
          </cell>
          <cell r="C800" t="str">
            <v>contra</v>
          </cell>
          <cell r="D800" t="str">
            <v>contra</v>
          </cell>
        </row>
        <row r="801">
          <cell r="A801" t="str">
            <v>CA0509000</v>
          </cell>
          <cell r="B801" t="str">
            <v>Syndicate LC Transaction-Contra Asset</v>
          </cell>
          <cell r="C801" t="str">
            <v>LC's-A</v>
          </cell>
          <cell r="D801" t="str">
            <v>Off BalanceSheet</v>
          </cell>
        </row>
        <row r="802">
          <cell r="A802" t="str">
            <v>CL0406000</v>
          </cell>
          <cell r="B802" t="str">
            <v>Customer Liability-Clean Collection</v>
          </cell>
          <cell r="C802" t="str">
            <v>contra</v>
          </cell>
          <cell r="D802" t="str">
            <v>contra</v>
          </cell>
        </row>
        <row r="803">
          <cell r="A803" t="str">
            <v>CL0509000</v>
          </cell>
          <cell r="B803" t="str">
            <v>Syndicate LC Transactions Contra Liability</v>
          </cell>
          <cell r="C803" t="str">
            <v>LC's-L</v>
          </cell>
          <cell r="D803" t="str">
            <v>Off BalanceSheet</v>
          </cell>
        </row>
        <row r="804">
          <cell r="A804" t="str">
            <v>EX0212005</v>
          </cell>
          <cell r="B804" t="str">
            <v>Amortization of Prepaid Annual Maintenece Cost-Trackers</v>
          </cell>
          <cell r="C804" t="str">
            <v>Rent, taxes, insurance, electricity, etc.</v>
          </cell>
          <cell r="D804" t="str">
            <v>Administrative Expeses</v>
          </cell>
        </row>
        <row r="805">
          <cell r="A805" t="str">
            <v>EX1109020</v>
          </cell>
          <cell r="B805" t="str">
            <v>Commission Expense-Banca Takaful</v>
          </cell>
          <cell r="C805" t="str">
            <v>Fee, Commission and Brokerage Income</v>
          </cell>
          <cell r="D805" t="str">
            <v>Fee, Commission and Brokerage Income</v>
          </cell>
        </row>
        <row r="806">
          <cell r="A806" t="str">
            <v>IN0439020</v>
          </cell>
          <cell r="B806" t="str">
            <v>Partial Payment Processing Fee Mortg. Mush. (6 mnths kibor)</v>
          </cell>
          <cell r="C806" t="str">
            <v>Fee, Commission and Brokerage Income</v>
          </cell>
          <cell r="D806" t="str">
            <v>Fee, Commission and Brokerage Income</v>
          </cell>
        </row>
        <row r="807">
          <cell r="A807" t="str">
            <v>IN0439025</v>
          </cell>
          <cell r="B807" t="str">
            <v>Processing Fee Mortg Rejected/Abandoned Cases-6 Mth kibor</v>
          </cell>
          <cell r="C807" t="str">
            <v>Fee, Commission and Brokerage Income</v>
          </cell>
          <cell r="D807" t="str">
            <v>Fee, Commission and Brokerage Income</v>
          </cell>
        </row>
        <row r="808">
          <cell r="A808" t="str">
            <v>IN0439026</v>
          </cell>
          <cell r="B808" t="str">
            <v>Processing Fee Mortg Rejected/Abandoned Cases-Business Fin</v>
          </cell>
          <cell r="C808" t="str">
            <v>Fee, Commission and Brokerage Income</v>
          </cell>
          <cell r="D808" t="str">
            <v>Fee, Commission and Brokerage Income</v>
          </cell>
        </row>
        <row r="809">
          <cell r="A809" t="str">
            <v>IN0452000</v>
          </cell>
          <cell r="B809" t="str">
            <v>Pak-Qatar Bancassurance Commission</v>
          </cell>
          <cell r="C809" t="str">
            <v>Fee, Commission and Brokerage Income</v>
          </cell>
          <cell r="D809" t="str">
            <v>Fee, Commission and Brokerage Income</v>
          </cell>
        </row>
        <row r="810">
          <cell r="A810" t="str">
            <v>IN0607000</v>
          </cell>
          <cell r="B810" t="str">
            <v>Gain on Traker Sale</v>
          </cell>
          <cell r="C810" t="str">
            <v>Gain in sale of Fixed Asset</v>
          </cell>
          <cell r="D810" t="str">
            <v>Other income</v>
          </cell>
        </row>
        <row r="811">
          <cell r="A811" t="str">
            <v>LI0603030</v>
          </cell>
          <cell r="B811" t="str">
            <v>Profit Payable (Quarterly)-SP. Saving</v>
          </cell>
          <cell r="C811" t="str">
            <v>Profit payable to customer</v>
          </cell>
          <cell r="D811" t="str">
            <v>Other Liabilities</v>
          </cell>
        </row>
        <row r="812">
          <cell r="A812" t="str">
            <v>LI0611090</v>
          </cell>
          <cell r="B812" t="str">
            <v>Security payment-Falcon I</v>
          </cell>
          <cell r="C812" t="str">
            <v>Other Liabilities</v>
          </cell>
          <cell r="D812" t="str">
            <v>Other Liabilities</v>
          </cell>
        </row>
        <row r="813">
          <cell r="A813" t="str">
            <v>LI0626010</v>
          </cell>
          <cell r="B813" t="str">
            <v>Unclaimed Pay Order</v>
          </cell>
          <cell r="C813" t="str">
            <v>Other Liabilities</v>
          </cell>
          <cell r="D813" t="str">
            <v>Other Liabilities</v>
          </cell>
        </row>
        <row r="814">
          <cell r="A814" t="str">
            <v>LI0626013</v>
          </cell>
          <cell r="B814" t="str">
            <v>Un- Claimed Funds</v>
          </cell>
          <cell r="C814" t="str">
            <v>Other Liabilities</v>
          </cell>
          <cell r="D814" t="str">
            <v>Other Liabilities</v>
          </cell>
        </row>
        <row r="815">
          <cell r="A815" t="str">
            <v>LI0632060</v>
          </cell>
          <cell r="B815" t="str">
            <v>FED for ATM/Debit Cards</v>
          </cell>
          <cell r="C815" t="str">
            <v>Other Liabilities</v>
          </cell>
          <cell r="D815" t="str">
            <v>Other Liabilities</v>
          </cell>
        </row>
        <row r="816">
          <cell r="A816" t="str">
            <v>LI0632070</v>
          </cell>
          <cell r="B816" t="str">
            <v>FED Sundry Account for A&amp;P Dept</v>
          </cell>
          <cell r="C816" t="str">
            <v>Other Liabilities</v>
          </cell>
          <cell r="D816" t="str">
            <v>Other Liabilities</v>
          </cell>
        </row>
        <row r="817">
          <cell r="A817" t="str">
            <v>LI0829000</v>
          </cell>
          <cell r="B817" t="str">
            <v>Due to Branch-Garden Town Lhr-27</v>
          </cell>
          <cell r="C817" t="str">
            <v>contra</v>
          </cell>
          <cell r="D817" t="str">
            <v>contra</v>
          </cell>
        </row>
        <row r="818">
          <cell r="A818" t="str">
            <v>LI0830000</v>
          </cell>
          <cell r="B818" t="str">
            <v>Due to Branch-Iqbal Town Lhr-28</v>
          </cell>
          <cell r="C818" t="str">
            <v>contra</v>
          </cell>
          <cell r="D818" t="str">
            <v>contra</v>
          </cell>
        </row>
        <row r="819">
          <cell r="A819" t="str">
            <v>LI0831000</v>
          </cell>
          <cell r="B819" t="str">
            <v>Due to Branch-Abbottabad-31</v>
          </cell>
          <cell r="C819" t="str">
            <v>contra</v>
          </cell>
          <cell r="D819" t="str">
            <v>contra</v>
          </cell>
        </row>
        <row r="820">
          <cell r="A820" t="str">
            <v>LI0832000</v>
          </cell>
          <cell r="B820" t="str">
            <v>Due to Branch-Jhelum Cantt-34</v>
          </cell>
          <cell r="C820" t="str">
            <v>contra</v>
          </cell>
          <cell r="D820" t="str">
            <v>contra</v>
          </cell>
        </row>
        <row r="821">
          <cell r="A821" t="str">
            <v>LI0833000</v>
          </cell>
          <cell r="B821" t="str">
            <v>Due to Branch-hyderabad-33</v>
          </cell>
          <cell r="C821" t="str">
            <v>contra</v>
          </cell>
          <cell r="D821" t="str">
            <v>contra</v>
          </cell>
        </row>
        <row r="822">
          <cell r="A822" t="str">
            <v>LI0835000</v>
          </cell>
          <cell r="B822" t="str">
            <v>Due to Branch-Shahra-e-Faisal-26</v>
          </cell>
          <cell r="C822" t="str">
            <v>contra</v>
          </cell>
          <cell r="D822" t="str">
            <v>contra</v>
          </cell>
        </row>
        <row r="823">
          <cell r="A823" t="str">
            <v>LI0836000</v>
          </cell>
          <cell r="B823" t="str">
            <v>Due to Branch-26th Street-25</v>
          </cell>
          <cell r="C823" t="str">
            <v>contra</v>
          </cell>
          <cell r="D823" t="str">
            <v>contra</v>
          </cell>
        </row>
        <row r="824">
          <cell r="A824" t="str">
            <v>LI0837000</v>
          </cell>
          <cell r="B824" t="str">
            <v>Due to Branch-Mirpur AJK-32</v>
          </cell>
          <cell r="C824" t="str">
            <v>contra</v>
          </cell>
          <cell r="D824" t="str">
            <v>contra</v>
          </cell>
        </row>
        <row r="825">
          <cell r="A825" t="str">
            <v>LI0838000</v>
          </cell>
          <cell r="B825" t="str">
            <v>Due to Branch-Sialkot Cantt-35</v>
          </cell>
          <cell r="C825" t="str">
            <v>contra</v>
          </cell>
          <cell r="D825" t="str">
            <v>contra</v>
          </cell>
        </row>
        <row r="826">
          <cell r="A826" t="str">
            <v>LI0839000</v>
          </cell>
          <cell r="B826" t="str">
            <v>Due to Branch-Vehari Rd-Multan-29</v>
          </cell>
          <cell r="C826" t="str">
            <v>contra</v>
          </cell>
          <cell r="D826" t="str">
            <v>contra</v>
          </cell>
        </row>
        <row r="827">
          <cell r="A827" t="str">
            <v>LI0901007</v>
          </cell>
          <cell r="B827" t="str">
            <v>Sundry -Inter Branch Collection Realized</v>
          </cell>
          <cell r="C827" t="str">
            <v>Other Liabilities</v>
          </cell>
          <cell r="D827" t="str">
            <v>Other Liabilities</v>
          </cell>
        </row>
        <row r="828">
          <cell r="A828" t="str">
            <v>LI0907011</v>
          </cell>
          <cell r="B828" t="str">
            <v>Sundry Enhancement Processing Fee-6 Month Kibor</v>
          </cell>
          <cell r="C828" t="str">
            <v>Other Liabilities</v>
          </cell>
          <cell r="D828" t="str">
            <v>Other Liabilities</v>
          </cell>
        </row>
        <row r="829">
          <cell r="A829" t="str">
            <v>LI0907029</v>
          </cell>
          <cell r="B829" t="str">
            <v>Sundry Secuirty Payment Falcon I</v>
          </cell>
          <cell r="C829" t="str">
            <v>Other Liabilities</v>
          </cell>
          <cell r="D829" t="str">
            <v>Other Liabilities</v>
          </cell>
        </row>
        <row r="830">
          <cell r="A830" t="str">
            <v>LI0907030</v>
          </cell>
          <cell r="B830" t="str">
            <v>Sundry Tracker Payoff</v>
          </cell>
          <cell r="C830" t="str">
            <v>Other Liabilities</v>
          </cell>
          <cell r="D830" t="str">
            <v>Other Liabilities</v>
          </cell>
        </row>
        <row r="831">
          <cell r="A831" t="str">
            <v>AS0105034</v>
          </cell>
          <cell r="B831" t="str">
            <v>Cash in ATM  - Hyderabad Branch</v>
          </cell>
          <cell r="C831" t="str">
            <v>Cash in Hand</v>
          </cell>
          <cell r="D831" t="str">
            <v>Cash and balance treasury Banks</v>
          </cell>
        </row>
        <row r="832">
          <cell r="A832" t="str">
            <v>AS0105037</v>
          </cell>
          <cell r="B832" t="str">
            <v>Cash in ATM  - Quetta Branch</v>
          </cell>
          <cell r="C832" t="str">
            <v>Cash in Hand</v>
          </cell>
          <cell r="D832" t="str">
            <v>Cash and balance treasury Banks</v>
          </cell>
        </row>
        <row r="833">
          <cell r="A833" t="str">
            <v>AS0105039</v>
          </cell>
          <cell r="B833" t="str">
            <v>Cash in ATM  - Vehari Rd Multan</v>
          </cell>
          <cell r="C833" t="str">
            <v>Cash in Hand</v>
          </cell>
          <cell r="D833" t="str">
            <v>Cash and balance treasury Banks</v>
          </cell>
        </row>
        <row r="834">
          <cell r="A834" t="str">
            <v>AS0105040</v>
          </cell>
          <cell r="B834" t="str">
            <v>Cash in ATM  - Shahrah-e-Faisal KHI</v>
          </cell>
          <cell r="C834" t="str">
            <v>Cash in Hand</v>
          </cell>
          <cell r="D834" t="str">
            <v>Cash and balance treasury Banks</v>
          </cell>
        </row>
        <row r="835">
          <cell r="A835" t="str">
            <v>AS0105042</v>
          </cell>
          <cell r="B835" t="str">
            <v>Cash in ATM  - New Garden town Lhr</v>
          </cell>
          <cell r="C835" t="str">
            <v>Cash in Hand</v>
          </cell>
          <cell r="D835" t="str">
            <v>Cash and balance treasury Banks</v>
          </cell>
        </row>
        <row r="836">
          <cell r="A836" t="str">
            <v>AS0701032</v>
          </cell>
          <cell r="B836" t="str">
            <v>Intraday Excess GL Account</v>
          </cell>
          <cell r="C836" t="str">
            <v>Other Assets</v>
          </cell>
          <cell r="D836" t="str">
            <v>Other Assets</v>
          </cell>
        </row>
        <row r="837">
          <cell r="A837" t="str">
            <v>AS0836000</v>
          </cell>
          <cell r="B837" t="str">
            <v>Due From Branch-Quetta-30</v>
          </cell>
          <cell r="C837" t="str">
            <v>Contra</v>
          </cell>
          <cell r="D837" t="str">
            <v>Contra</v>
          </cell>
        </row>
        <row r="838">
          <cell r="A838" t="str">
            <v>AS0842000</v>
          </cell>
          <cell r="B838" t="str">
            <v>Due From Branch-Pak Remittance Initiative-995</v>
          </cell>
          <cell r="C838" t="str">
            <v>Contra</v>
          </cell>
          <cell r="D838" t="str">
            <v>Contra</v>
          </cell>
        </row>
        <row r="839">
          <cell r="A839" t="str">
            <v>AS1008000</v>
          </cell>
          <cell r="B839" t="str">
            <v>Accumulated Depreciation - Leasehold Equipments</v>
          </cell>
          <cell r="C839" t="str">
            <v>Leasehold Improvements</v>
          </cell>
          <cell r="D839" t="str">
            <v>Fixed Assets</v>
          </cell>
        </row>
        <row r="840">
          <cell r="A840" t="str">
            <v>AS1210200</v>
          </cell>
          <cell r="B840" t="str">
            <v>Asset Acquired for Istisna-IERS Part I</v>
          </cell>
          <cell r="C840" t="str">
            <v>Asset acquired for Istisna</v>
          </cell>
          <cell r="D840" t="str">
            <v>Other Assets</v>
          </cell>
        </row>
        <row r="841">
          <cell r="A841" t="str">
            <v>AS1210300</v>
          </cell>
          <cell r="B841" t="str">
            <v>Asset Acquired for Murabaha-IERS Part I</v>
          </cell>
          <cell r="C841" t="str">
            <v>Assets acquired for Murabaha</v>
          </cell>
          <cell r="D841" t="str">
            <v>Other Assets</v>
          </cell>
        </row>
        <row r="842">
          <cell r="A842" t="str">
            <v>EX0104001</v>
          </cell>
          <cell r="B842" t="str">
            <v>Staff Antecedant Verification</v>
          </cell>
          <cell r="C842" t="str">
            <v>Others Misc Exp</v>
          </cell>
          <cell r="D842" t="str">
            <v>Administrative Expeses</v>
          </cell>
        </row>
        <row r="843">
          <cell r="A843" t="str">
            <v>EX1211050</v>
          </cell>
          <cell r="B843" t="str">
            <v>Bad &amp; Doubtful Expense-Trade Wakala</v>
          </cell>
          <cell r="C843" t="str">
            <v>Specific Provision Exp</v>
          </cell>
          <cell r="D843" t="str">
            <v>Provision against non-performing financing-Specific</v>
          </cell>
        </row>
        <row r="844">
          <cell r="A844" t="str">
            <v>LI0628019</v>
          </cell>
          <cell r="B844" t="str">
            <v>Partial payment Processing Fee-Mortgage Musharka business Finance</v>
          </cell>
          <cell r="C844" t="str">
            <v>Other Liabilities</v>
          </cell>
          <cell r="D844" t="str">
            <v>Other Liabilities</v>
          </cell>
        </row>
        <row r="845">
          <cell r="A845" t="str">
            <v>LI0628024</v>
          </cell>
          <cell r="B845" t="str">
            <v>Charity Payable-General Banking</v>
          </cell>
          <cell r="C845" t="str">
            <v>Charity Payable</v>
          </cell>
          <cell r="D845" t="str">
            <v>Other Liabilities</v>
          </cell>
        </row>
        <row r="846">
          <cell r="A846" t="str">
            <v>LI0630030</v>
          </cell>
          <cell r="B846" t="str">
            <v>SBP Contribution Account-IERS Part I</v>
          </cell>
          <cell r="C846" t="str">
            <v>Due to financial institution</v>
          </cell>
          <cell r="D846" t="str">
            <v>Due to financial institution</v>
          </cell>
        </row>
        <row r="847">
          <cell r="A847" t="str">
            <v>LI0834000</v>
          </cell>
          <cell r="B847" t="str">
            <v>Due to Branch-Quetta-30</v>
          </cell>
          <cell r="C847" t="str">
            <v>Contra</v>
          </cell>
          <cell r="D847" t="str">
            <v>Contra</v>
          </cell>
        </row>
        <row r="848">
          <cell r="A848" t="str">
            <v>LI0840000</v>
          </cell>
          <cell r="B848" t="str">
            <v>Due to Branch-Pak Remittance Initiative-995</v>
          </cell>
          <cell r="C848" t="str">
            <v>Contra</v>
          </cell>
          <cell r="D848" t="str">
            <v>Contra</v>
          </cell>
        </row>
        <row r="849">
          <cell r="A849" t="str">
            <v>LI0918000</v>
          </cell>
          <cell r="B849" t="str">
            <v>Sundry Cash Payment-Home Remittance</v>
          </cell>
          <cell r="C849" t="str">
            <v>Other Liabilities</v>
          </cell>
          <cell r="D849" t="str">
            <v>Other Liabilities</v>
          </cell>
        </row>
        <row r="850">
          <cell r="A850" t="str">
            <v>LI1014000</v>
          </cell>
          <cell r="B850" t="str">
            <v>Suspended Income-Trade Wakala</v>
          </cell>
          <cell r="C850" t="str">
            <v>Income/mark-up accrued on advances</v>
          </cell>
          <cell r="D850" t="str">
            <v>Other Assets</v>
          </cell>
        </row>
        <row r="851">
          <cell r="A851" t="str">
            <v>LI1208050</v>
          </cell>
          <cell r="B851" t="str">
            <v>Provision for Trade Wakala</v>
          </cell>
          <cell r="C851" t="str">
            <v>Specific Provision-Secured Finance</v>
          </cell>
          <cell r="D851" t="str">
            <v>Financings</v>
          </cell>
        </row>
        <row r="852">
          <cell r="A852" t="str">
            <v>AS0705019</v>
          </cell>
          <cell r="B852" t="str">
            <v>Prepaid Expense Service Charges-Falcon I</v>
          </cell>
          <cell r="C852" t="str">
            <v>Advances, deposits, advance rent and other prepayments</v>
          </cell>
          <cell r="D852" t="str">
            <v>Other Assets</v>
          </cell>
        </row>
        <row r="853">
          <cell r="A853" t="str">
            <v>AS0705021</v>
          </cell>
          <cell r="B853" t="str">
            <v>Prepaid Expense Service Charges</v>
          </cell>
          <cell r="C853" t="str">
            <v>Advances, deposits, advance rent and other prepayments</v>
          </cell>
          <cell r="D853" t="str">
            <v>Other Assets</v>
          </cell>
        </row>
        <row r="854">
          <cell r="A854" t="str">
            <v>AS0911003</v>
          </cell>
          <cell r="B854" t="str">
            <v>Tracker-2009 onwards</v>
          </cell>
          <cell r="C854" t="str">
            <v xml:space="preserve"> computer equipments</v>
          </cell>
          <cell r="D854" t="str">
            <v>Fixed Assets</v>
          </cell>
        </row>
        <row r="855">
          <cell r="A855" t="str">
            <v>AS1011003</v>
          </cell>
          <cell r="B855" t="str">
            <v>Accumulated Depreciation - Tracker 2009 onwards</v>
          </cell>
          <cell r="C855" t="str">
            <v xml:space="preserve"> computer equipments</v>
          </cell>
          <cell r="D855" t="str">
            <v>Fixed Assets</v>
          </cell>
        </row>
        <row r="856">
          <cell r="A856" t="str">
            <v>EX0208030</v>
          </cell>
          <cell r="B856" t="str">
            <v>Tracker Transfer Charges</v>
          </cell>
          <cell r="C856" t="str">
            <v>Fee, Commission and Brokerage Income</v>
          </cell>
          <cell r="D856" t="str">
            <v>Fee, Commission and Brokerage Income</v>
          </cell>
        </row>
        <row r="857">
          <cell r="A857" t="str">
            <v>EX1104001</v>
          </cell>
          <cell r="B857" t="str">
            <v>Title Agency Expense-Home Finance</v>
          </cell>
          <cell r="C857" t="str">
            <v>Fee, Commission and Brokerage Income</v>
          </cell>
          <cell r="D857" t="str">
            <v>Fee, Commission and Brokerage Income</v>
          </cell>
        </row>
        <row r="858">
          <cell r="A858" t="str">
            <v>EX1104002</v>
          </cell>
          <cell r="B858" t="str">
            <v>Title Agency Expense-Autos</v>
          </cell>
          <cell r="C858" t="str">
            <v>Fee, Commission and Brokerage Income</v>
          </cell>
          <cell r="D858" t="str">
            <v>Fee, Commission and Brokerage Income</v>
          </cell>
        </row>
        <row r="859">
          <cell r="A859" t="str">
            <v>EX1104003</v>
          </cell>
          <cell r="B859" t="str">
            <v>Service Agency Expense-Autos</v>
          </cell>
          <cell r="C859" t="str">
            <v>Fee, Commission and Brokerage Income</v>
          </cell>
          <cell r="D859" t="str">
            <v>Fee, Commission and Brokerage Income</v>
          </cell>
        </row>
        <row r="860">
          <cell r="A860" t="str">
            <v>EX1104004</v>
          </cell>
          <cell r="B860" t="str">
            <v>Service Agency Expense-Home Finance</v>
          </cell>
          <cell r="C860" t="str">
            <v>Fee, Commission and Brokerage Income</v>
          </cell>
          <cell r="D860" t="str">
            <v>Fee, Commission and Brokerage Income</v>
          </cell>
        </row>
        <row r="861">
          <cell r="A861" t="str">
            <v>IN0439018</v>
          </cell>
          <cell r="B861" t="str">
            <v>Prepayment Charges Mortgage Musharka (6mnths Kibor)</v>
          </cell>
          <cell r="C861" t="str">
            <v>Fee, Commission and Brokerage Income</v>
          </cell>
          <cell r="D861" t="str">
            <v>Fee, Commission and Brokerage Income</v>
          </cell>
        </row>
        <row r="862">
          <cell r="A862" t="str">
            <v>IN0439034</v>
          </cell>
          <cell r="B862" t="str">
            <v>Vehicle Registration Processing Fee</v>
          </cell>
          <cell r="C862" t="str">
            <v>Fee, Commission and Brokerage Income</v>
          </cell>
          <cell r="D862" t="str">
            <v>Fee, Commission and Brokerage Income</v>
          </cell>
        </row>
        <row r="863">
          <cell r="A863" t="str">
            <v>IN0303002</v>
          </cell>
          <cell r="B863" t="str">
            <v>Amortization of Discount on Purchase of Sukuks</v>
          </cell>
          <cell r="C863" t="str">
            <v>Profit on AFS Securities</v>
          </cell>
          <cell r="D863" t="str">
            <v>Profit / return earned on financing</v>
          </cell>
        </row>
        <row r="864">
          <cell r="A864" t="str">
            <v>LI0907031</v>
          </cell>
          <cell r="B864" t="str">
            <v>Discount on purchase of Sukuk</v>
          </cell>
          <cell r="C864" t="str">
            <v>Investment</v>
          </cell>
          <cell r="D864" t="str">
            <v>Investments</v>
          </cell>
        </row>
        <row r="865">
          <cell r="A865" t="str">
            <v>LI0702000</v>
          </cell>
          <cell r="B865" t="str">
            <v>Statutory Reserve</v>
          </cell>
          <cell r="C865" t="str">
            <v>Statutory Reserve</v>
          </cell>
          <cell r="D865" t="str">
            <v>Statutory Reserve</v>
          </cell>
        </row>
        <row r="866">
          <cell r="A866" t="str">
            <v>LI1001002</v>
          </cell>
          <cell r="B866" t="str">
            <v>SUSPENDED INCOME STAFF MORTGAGE FINANCE</v>
          </cell>
          <cell r="C866" t="str">
            <v>Income/mark-up accrued on advances</v>
          </cell>
          <cell r="D866" t="str">
            <v>Other Assets</v>
          </cell>
        </row>
        <row r="867">
          <cell r="A867" t="str">
            <v xml:space="preserve">EX1201002  </v>
          </cell>
          <cell r="B867" t="str">
            <v>BAD &amp; DOUBTFUL EXPENSE STAFF MORTGAGE FINANCE</v>
          </cell>
          <cell r="C867" t="str">
            <v>Specific Provision Exp</v>
          </cell>
          <cell r="D867" t="str">
            <v>Provision against non-performing financing-Specific</v>
          </cell>
        </row>
        <row r="868">
          <cell r="A868" t="str">
            <v>LI1201001</v>
          </cell>
          <cell r="B868" t="str">
            <v>PROVISION FOR STAFF MORTGAGE FINANCE</v>
          </cell>
          <cell r="C868" t="str">
            <v>Specific Provision-Secured Finance</v>
          </cell>
          <cell r="D868" t="str">
            <v>Financings</v>
          </cell>
        </row>
        <row r="869">
          <cell r="A869" t="str">
            <v xml:space="preserve">EX1201003  </v>
          </cell>
          <cell r="B869" t="str">
            <v>BAD &amp; DOUBTFUL EXPENSE STAFF AUTO FINANCE</v>
          </cell>
          <cell r="C869" t="str">
            <v>Specific Provision Exp</v>
          </cell>
          <cell r="D869" t="str">
            <v>Provision against non-performing financing-Specific</v>
          </cell>
        </row>
        <row r="870">
          <cell r="A870" t="str">
            <v>LI1201002</v>
          </cell>
          <cell r="B870" t="str">
            <v>PROVISION FOR STAFF AUTO FINANCE</v>
          </cell>
          <cell r="C870" t="str">
            <v>Specific Provision-Secured Finance</v>
          </cell>
          <cell r="D870" t="str">
            <v>Financings</v>
          </cell>
        </row>
        <row r="871">
          <cell r="A871" t="str">
            <v>LI1001001</v>
          </cell>
          <cell r="B871" t="str">
            <v>SUSPENDED INCOME STAFF AUTO FINANCE</v>
          </cell>
          <cell r="C871" t="str">
            <v>Income/mark-up accrued on advances</v>
          </cell>
          <cell r="D871" t="str">
            <v>Other Assets</v>
          </cell>
        </row>
        <row r="872">
          <cell r="A872" t="str">
            <v>EX0260400</v>
          </cell>
          <cell r="B872" t="str">
            <v>Annual Monitoring Charges-Tracker 2009 onwards</v>
          </cell>
          <cell r="C872" t="str">
            <v>Fee, Commission and Brokerage Income</v>
          </cell>
          <cell r="D872" t="str">
            <v>Fee, Commission and Brokerage Income</v>
          </cell>
        </row>
        <row r="873">
          <cell r="A873" t="str">
            <v>EX0208020</v>
          </cell>
          <cell r="B873" t="str">
            <v>Auto Finance Registration Charges for Priority Customers</v>
          </cell>
          <cell r="C873" t="str">
            <v>Fee, Commission and Brokerage Income</v>
          </cell>
          <cell r="D873" t="str">
            <v>Fee, Commission and Brokerage Income</v>
          </cell>
        </row>
        <row r="874">
          <cell r="A874" t="str">
            <v>EX1210000</v>
          </cell>
          <cell r="B874" t="str">
            <v>Bad &amp; Doubtful Expense - Mortgage Musharka (6 mnths Kibor)</v>
          </cell>
          <cell r="C874" t="str">
            <v>Specific Provision Exp</v>
          </cell>
          <cell r="D874" t="str">
            <v>Provision against non-performing financing-Specific</v>
          </cell>
        </row>
        <row r="875">
          <cell r="A875" t="str">
            <v>EX1201003</v>
          </cell>
          <cell r="B875" t="str">
            <v>Bad &amp; Doubtful Expense Staff Auto Finance</v>
          </cell>
          <cell r="C875" t="str">
            <v>Specific Provision Exp</v>
          </cell>
          <cell r="D875" t="str">
            <v>Provision against non-performing financing-Specific</v>
          </cell>
        </row>
        <row r="876">
          <cell r="A876" t="str">
            <v>EX1201002</v>
          </cell>
          <cell r="B876" t="str">
            <v>Bad &amp; Doubtful Expense Staff Mortgage Finance</v>
          </cell>
          <cell r="C876" t="str">
            <v>Specific Provision Exp</v>
          </cell>
          <cell r="D876" t="str">
            <v>Provision against non-performing financing-Specific</v>
          </cell>
        </row>
        <row r="877">
          <cell r="A877" t="str">
            <v>AS0105043</v>
          </cell>
          <cell r="B877" t="str">
            <v>Cash in ATM  - City Branch Peshawar</v>
          </cell>
          <cell r="C877" t="str">
            <v>Cash in Hand</v>
          </cell>
          <cell r="D877" t="str">
            <v>Cash and balance treasury Banks</v>
          </cell>
        </row>
        <row r="878">
          <cell r="A878" t="str">
            <v>IN0432000</v>
          </cell>
          <cell r="B878" t="str">
            <v>Commission on Issuance of SBP / NBP Cheques</v>
          </cell>
          <cell r="C878" t="str">
            <v>Fee, Commission and Brokerage Income</v>
          </cell>
          <cell r="D878" t="str">
            <v>Fee, Commission and Brokerage Income</v>
          </cell>
        </row>
        <row r="879">
          <cell r="A879" t="str">
            <v>EX1105003</v>
          </cell>
          <cell r="B879" t="str">
            <v>Customized Customer Cheque &amp; Stationary</v>
          </cell>
          <cell r="C879" t="str">
            <v>Stationery and printing</v>
          </cell>
          <cell r="D879" t="str">
            <v>Administrative Expeses</v>
          </cell>
        </row>
        <row r="880">
          <cell r="A880" t="str">
            <v>EX0811002</v>
          </cell>
          <cell r="B880" t="str">
            <v>Depreciation on Tracker-2009 onwards</v>
          </cell>
          <cell r="C880" t="str">
            <v xml:space="preserve">Depreciation </v>
          </cell>
          <cell r="D880" t="str">
            <v>Administrative Expeses</v>
          </cell>
        </row>
        <row r="881">
          <cell r="A881" t="str">
            <v>LI0631003</v>
          </cell>
          <cell r="B881" t="str">
            <v>Facility Margin - CAD</v>
          </cell>
          <cell r="C881" t="str">
            <v xml:space="preserve">Margin accounts – non-remunerative </v>
          </cell>
          <cell r="D881" t="str">
            <v>Deposits &amp; Other Accounts</v>
          </cell>
        </row>
        <row r="882">
          <cell r="A882" t="str">
            <v>LI0632011</v>
          </cell>
          <cell r="B882" t="str">
            <v>FED Payable-SMS Banking</v>
          </cell>
          <cell r="C882" t="str">
            <v>Other Liabilities</v>
          </cell>
          <cell r="D882" t="str">
            <v>Other Liabilities</v>
          </cell>
        </row>
        <row r="883">
          <cell r="A883" t="str">
            <v>CA0203001</v>
          </cell>
          <cell r="B883" t="str">
            <v>Forex Tom Purchase-PRI</v>
          </cell>
          <cell r="C883" t="str">
            <v>contra</v>
          </cell>
          <cell r="D883" t="str">
            <v>contra</v>
          </cell>
        </row>
        <row r="884">
          <cell r="A884" t="str">
            <v>LI0628003</v>
          </cell>
          <cell r="B884" t="str">
            <v>Late Fee Charity Pool - Mortgage Musharaka</v>
          </cell>
          <cell r="C884" t="str">
            <v>Charity Payable</v>
          </cell>
          <cell r="D884" t="str">
            <v>Other Liabilities</v>
          </cell>
        </row>
        <row r="885">
          <cell r="A885" t="str">
            <v>CL0203001</v>
          </cell>
          <cell r="B885" t="str">
            <v>LCY Tom Sale-PRI</v>
          </cell>
          <cell r="C885" t="str">
            <v>contra</v>
          </cell>
          <cell r="D885" t="str">
            <v>contra</v>
          </cell>
        </row>
        <row r="886">
          <cell r="A886" t="str">
            <v>CA0401000</v>
          </cell>
          <cell r="B886" t="str">
            <v>Outward Cheque sent for Collection</v>
          </cell>
          <cell r="C886" t="str">
            <v>contra</v>
          </cell>
          <cell r="D886" t="str">
            <v>contra</v>
          </cell>
        </row>
        <row r="887">
          <cell r="A887" t="str">
            <v>IN0439019</v>
          </cell>
          <cell r="B887" t="str">
            <v>Partial Payment Charges Mortgage Musharka (6 mnths kibor)</v>
          </cell>
          <cell r="C887" t="str">
            <v>Fee, Commission and Brokerage Income</v>
          </cell>
          <cell r="D887" t="str">
            <v>Fee, Commission and Brokerage Income</v>
          </cell>
        </row>
        <row r="888">
          <cell r="A888" t="str">
            <v>IN0439013</v>
          </cell>
          <cell r="B888" t="str">
            <v>Partial Payment Processing Fee - Mortgage Musharka Business Finance</v>
          </cell>
          <cell r="C888" t="str">
            <v>Fee, Commission and Brokerage Income</v>
          </cell>
          <cell r="D888" t="str">
            <v>Fee, Commission and Brokerage Income</v>
          </cell>
        </row>
        <row r="889">
          <cell r="A889" t="str">
            <v>EX0610100</v>
          </cell>
          <cell r="B889" t="str">
            <v>Profit Share of  SBP on IERS Part I</v>
          </cell>
          <cell r="C889" t="str">
            <v>Profit paid on Call Borrowing</v>
          </cell>
          <cell r="D889" t="str">
            <v>Profit / return paid on Deposits &amp; Dues</v>
          </cell>
        </row>
        <row r="890">
          <cell r="A890" t="str">
            <v>LI1209000</v>
          </cell>
          <cell r="B890" t="str">
            <v>Provision for Mortgage Musharka (6 mnths Kibor)</v>
          </cell>
          <cell r="C890" t="str">
            <v>Specific Provision-Secured Finance</v>
          </cell>
          <cell r="D890" t="str">
            <v>Financings</v>
          </cell>
        </row>
        <row r="891">
          <cell r="A891" t="str">
            <v>LI0630032</v>
          </cell>
          <cell r="B891" t="str">
            <v>SBP Profit Payable-IERS Part I</v>
          </cell>
          <cell r="C891" t="str">
            <v xml:space="preserve">Profit payable on call </v>
          </cell>
          <cell r="D891" t="str">
            <v>Other Liabilities</v>
          </cell>
        </row>
        <row r="892">
          <cell r="A892" t="str">
            <v>IN0452010</v>
          </cell>
          <cell r="B892" t="str">
            <v>SMS Banking Package-I Charges</v>
          </cell>
          <cell r="C892" t="str">
            <v>Fee, Commission and Brokerage Income</v>
          </cell>
          <cell r="D892" t="str">
            <v>Fee, Commission and Brokerage Income</v>
          </cell>
        </row>
        <row r="893">
          <cell r="A893" t="str">
            <v>LI0901008</v>
          </cell>
          <cell r="B893" t="str">
            <v>Sundry A/c Litigation</v>
          </cell>
          <cell r="C893" t="str">
            <v>Other Liabilities</v>
          </cell>
          <cell r="D893" t="str">
            <v>Other Liabilities</v>
          </cell>
        </row>
        <row r="894">
          <cell r="A894" t="str">
            <v>LI0901006</v>
          </cell>
          <cell r="B894" t="str">
            <v>Sundry Account-Inter Branch Collection Lodged</v>
          </cell>
          <cell r="C894" t="str">
            <v>Other Liabilities</v>
          </cell>
          <cell r="D894" t="str">
            <v>Other Liabilities</v>
          </cell>
        </row>
        <row r="895">
          <cell r="A895" t="str">
            <v>LI0907009</v>
          </cell>
          <cell r="B895" t="str">
            <v>Sundry Enhancement Processing Fee-Business Finance</v>
          </cell>
          <cell r="C895" t="str">
            <v>Other Liabilities</v>
          </cell>
          <cell r="D895" t="str">
            <v>Other Liabilities</v>
          </cell>
        </row>
        <row r="896">
          <cell r="A896" t="str">
            <v>LI1012000</v>
          </cell>
          <cell r="B896" t="str">
            <v>Suspended Income - Mortgage Musharka (6 mnths Kibor)</v>
          </cell>
          <cell r="C896" t="str">
            <v>Income/mark-up accrued on advances</v>
          </cell>
          <cell r="D896" t="str">
            <v>Other Assets</v>
          </cell>
        </row>
        <row r="897">
          <cell r="A897" t="str">
            <v>IN0439024</v>
          </cell>
          <cell r="B897" t="str">
            <v>Tenor Rescheduling Processing Fee-6 Month Kibor</v>
          </cell>
          <cell r="C897" t="str">
            <v>Fee, Commission and Brokerage Income</v>
          </cell>
          <cell r="D897" t="str">
            <v>Fee, Commission and Brokerage Income</v>
          </cell>
        </row>
        <row r="898">
          <cell r="A898" t="str">
            <v>IN0439021</v>
          </cell>
          <cell r="B898" t="str">
            <v>Tenor Rescheduling Processing Fee-Business Finance</v>
          </cell>
          <cell r="C898" t="str">
            <v>Fee, Commission and Brokerage Income</v>
          </cell>
          <cell r="D898" t="str">
            <v>Fee, Commission and Brokerage Income</v>
          </cell>
        </row>
        <row r="899">
          <cell r="A899" t="str">
            <v>IN0101009</v>
          </cell>
          <cell r="B899" t="str">
            <v>Wakala Istithmar Income IERS Part I</v>
          </cell>
          <cell r="C899" t="str">
            <v>Profit on Customers</v>
          </cell>
          <cell r="D899" t="str">
            <v>Profit / return earned on financing</v>
          </cell>
        </row>
        <row r="900">
          <cell r="A900" t="str">
            <v>AS0701034</v>
          </cell>
          <cell r="B900" t="str">
            <v>Wakala Istithmar Profit Recievable-IERS part I</v>
          </cell>
          <cell r="C900" t="str">
            <v>Income/mark-up accrued on advances</v>
          </cell>
          <cell r="D900" t="str">
            <v>Other Assets</v>
          </cell>
        </row>
        <row r="901">
          <cell r="A901" t="str">
            <v>AS0701033</v>
          </cell>
          <cell r="B901" t="str">
            <v>Wakala Istithmar Sale Account-IERS part I</v>
          </cell>
          <cell r="C901" t="str">
            <v>Export Refinance</v>
          </cell>
          <cell r="D901" t="str">
            <v>Financings</v>
          </cell>
        </row>
        <row r="902">
          <cell r="A902" t="str">
            <v>AS0701038</v>
          </cell>
          <cell r="B902" t="str">
            <v>Wakala Istithmar Sale Account-IERS Part II</v>
          </cell>
          <cell r="C902" t="str">
            <v>Export Refinance</v>
          </cell>
          <cell r="D902" t="str">
            <v>Financings</v>
          </cell>
        </row>
        <row r="903">
          <cell r="A903" t="str">
            <v>AS0701039</v>
          </cell>
          <cell r="B903" t="str">
            <v>Wakala Istithmar Profit Recievable-IERS Part II</v>
          </cell>
          <cell r="C903" t="str">
            <v>Income/mark-up accrued on advances</v>
          </cell>
          <cell r="D903" t="str">
            <v>Other Assets</v>
          </cell>
        </row>
        <row r="904">
          <cell r="A904" t="str">
            <v>AS0707015</v>
          </cell>
          <cell r="B904" t="str">
            <v>WHT Receivable from Customer-Cash Deposit</v>
          </cell>
          <cell r="C904" t="str">
            <v>Other Assets</v>
          </cell>
          <cell r="D904" t="str">
            <v>Other Assets</v>
          </cell>
        </row>
        <row r="905">
          <cell r="A905" t="str">
            <v>EX0253001</v>
          </cell>
          <cell r="B905" t="str">
            <v>Sharia Remuneration</v>
          </cell>
          <cell r="C905" t="str">
            <v>Sharia Remuneration</v>
          </cell>
          <cell r="D905" t="str">
            <v>Administrative Expeses</v>
          </cell>
        </row>
        <row r="906">
          <cell r="A906" t="str">
            <v>EX0260300</v>
          </cell>
          <cell r="B906" t="str">
            <v>Loss on Tracker Sale</v>
          </cell>
          <cell r="C906" t="str">
            <v>Gain in sale of Fixed Asset</v>
          </cell>
          <cell r="D906" t="str">
            <v>Other income</v>
          </cell>
        </row>
        <row r="907">
          <cell r="A907" t="str">
            <v>EX0610200</v>
          </cell>
          <cell r="B907" t="str">
            <v>Profit Share of SBP on IERS Part II</v>
          </cell>
          <cell r="C907" t="str">
            <v>Profit paid on Call Borrowing</v>
          </cell>
          <cell r="D907" t="str">
            <v>Profit / return paid on Deposits &amp; Dues</v>
          </cell>
        </row>
        <row r="908">
          <cell r="A908" t="str">
            <v>EX1109001</v>
          </cell>
          <cell r="B908" t="str">
            <v>Attrition Management Unit Cost</v>
          </cell>
          <cell r="C908" t="str">
            <v>Fee, Commission and Brokerage Income</v>
          </cell>
          <cell r="D908" t="str">
            <v>Fee, Commission and Brokerage Income</v>
          </cell>
        </row>
        <row r="909">
          <cell r="A909" t="str">
            <v>EX1401002</v>
          </cell>
          <cell r="B909" t="str">
            <v>Fraud &amp; Forgeries - Wealth Management</v>
          </cell>
          <cell r="C909" t="str">
            <v>Others Misc Exp</v>
          </cell>
          <cell r="D909" t="str">
            <v>Administrative Expeses</v>
          </cell>
        </row>
        <row r="910">
          <cell r="A910" t="str">
            <v>IN0101010</v>
          </cell>
          <cell r="B910" t="str">
            <v>Wakala Istithmar Income IERS Part II</v>
          </cell>
          <cell r="C910" t="str">
            <v>Profit on Customers</v>
          </cell>
          <cell r="D910" t="str">
            <v>Profit / return earned on financing</v>
          </cell>
        </row>
        <row r="911">
          <cell r="A911" t="str">
            <v>IN0439011</v>
          </cell>
          <cell r="B911" t="str">
            <v>Prepayment Charges-Mortgage Business Finance</v>
          </cell>
          <cell r="C911" t="str">
            <v>Fee, Commission and Brokerage Income</v>
          </cell>
          <cell r="D911" t="str">
            <v>Fee, Commission and Brokerage Income</v>
          </cell>
        </row>
        <row r="912">
          <cell r="A912" t="str">
            <v>IN0439035</v>
          </cell>
          <cell r="B912" t="str">
            <v>Home Remittance Income-PRI</v>
          </cell>
          <cell r="C912" t="str">
            <v>Fee, Commission and Brokerage Income</v>
          </cell>
          <cell r="D912" t="str">
            <v>Fee, Commission and Brokerage Income</v>
          </cell>
        </row>
        <row r="913">
          <cell r="A913" t="str">
            <v>LI0621007</v>
          </cell>
          <cell r="B913" t="str">
            <v>Withholding Tax Payable on Cash Deposit</v>
          </cell>
          <cell r="C913" t="str">
            <v>Withholding Tax Payable</v>
          </cell>
          <cell r="D913" t="str">
            <v>Other Liabilities</v>
          </cell>
        </row>
        <row r="914">
          <cell r="A914" t="str">
            <v>LI0630031</v>
          </cell>
          <cell r="B914" t="str">
            <v>SBP Contribution Account-IERS Part II</v>
          </cell>
          <cell r="C914" t="str">
            <v>Due to financial institution</v>
          </cell>
          <cell r="D914" t="str">
            <v>Due to financial institution</v>
          </cell>
        </row>
        <row r="915">
          <cell r="A915" t="str">
            <v>LI0630033</v>
          </cell>
          <cell r="B915" t="str">
            <v>SBP Profit Payable-IERS Part II</v>
          </cell>
          <cell r="C915" t="str">
            <v xml:space="preserve">Profit payable on call </v>
          </cell>
          <cell r="D915" t="str">
            <v>Other Liabilities</v>
          </cell>
        </row>
        <row r="916">
          <cell r="A916" t="str">
            <v>LI1005000</v>
          </cell>
          <cell r="B916" t="str">
            <v>Suspended Income Istisna</v>
          </cell>
          <cell r="C916" t="str">
            <v>Income/mark-up accrued on advances</v>
          </cell>
          <cell r="D916" t="str">
            <v>Other Assets</v>
          </cell>
        </row>
        <row r="917">
          <cell r="A917" t="str">
            <v>AS0301007</v>
          </cell>
          <cell r="B917" t="str">
            <v>Ijara Sukuk - GOP- AFS</v>
          </cell>
          <cell r="C917" t="str">
            <v>Investment</v>
          </cell>
          <cell r="D917" t="str">
            <v>Investments</v>
          </cell>
        </row>
        <row r="918">
          <cell r="A918" t="str">
            <v>AS0701037</v>
          </cell>
          <cell r="B918" t="str">
            <v>Profit Recievable Ijara Sukuk-GOP-AFS</v>
          </cell>
          <cell r="C918" t="str">
            <v>Income/mark-up accrued on investments</v>
          </cell>
          <cell r="D918" t="str">
            <v>Other Assets</v>
          </cell>
        </row>
        <row r="919">
          <cell r="A919" t="str">
            <v>AS0707018</v>
          </cell>
          <cell r="B919" t="str">
            <v>Recievable against Fraud &amp; Forgeries-Wealth Management</v>
          </cell>
          <cell r="C919" t="str">
            <v>Other Assets</v>
          </cell>
          <cell r="D919" t="str">
            <v>other assets</v>
          </cell>
        </row>
        <row r="920">
          <cell r="A920" t="str">
            <v>AS0829000</v>
          </cell>
          <cell r="B920" t="str">
            <v>Due From Branch- Korangi Industrial Area - 024</v>
          </cell>
          <cell r="C920" t="str">
            <v>Contra</v>
          </cell>
          <cell r="D920" t="str">
            <v>Contra</v>
          </cell>
        </row>
        <row r="921">
          <cell r="A921" t="str">
            <v>AS0830000</v>
          </cell>
          <cell r="B921" t="str">
            <v>Due From Branch- Cavalry Rd LHR-036</v>
          </cell>
          <cell r="C921" t="str">
            <v>Contra</v>
          </cell>
          <cell r="D921" t="str">
            <v>Contra</v>
          </cell>
        </row>
        <row r="922">
          <cell r="A922" t="str">
            <v>AS0842100</v>
          </cell>
          <cell r="B922" t="str">
            <v>Due From Branch- Kallar Syedan-37</v>
          </cell>
          <cell r="C922" t="str">
            <v>Contra</v>
          </cell>
          <cell r="D922" t="str">
            <v>Contra</v>
          </cell>
        </row>
        <row r="923">
          <cell r="A923" t="str">
            <v>CA0101005</v>
          </cell>
          <cell r="B923" t="str">
            <v>Forward Purchase Sukuk-Contingent Asset</v>
          </cell>
          <cell r="C923" t="str">
            <v>FX FWD contracts-A</v>
          </cell>
          <cell r="D923" t="str">
            <v>Off BalanceSheet</v>
          </cell>
        </row>
        <row r="924">
          <cell r="A924" t="str">
            <v>CL0101005</v>
          </cell>
          <cell r="B924" t="str">
            <v>Forward Purchase Sukuk-Contingent Liability</v>
          </cell>
          <cell r="C924" t="str">
            <v>FX FWD contracts-L</v>
          </cell>
          <cell r="D924" t="str">
            <v>Off BalanceSheet</v>
          </cell>
        </row>
        <row r="925">
          <cell r="A925" t="str">
            <v>EX0212006</v>
          </cell>
          <cell r="B925" t="str">
            <v>SBP Fine-IERS</v>
          </cell>
          <cell r="C925" t="str">
            <v>Other charges</v>
          </cell>
          <cell r="D925" t="str">
            <v>Other charges</v>
          </cell>
        </row>
        <row r="926">
          <cell r="A926" t="str">
            <v>IN0110100</v>
          </cell>
          <cell r="B926" t="str">
            <v>Profit reversal on Mortgage Musharka (6 mnths kibor)</v>
          </cell>
          <cell r="C926" t="str">
            <v>Profit on Customers</v>
          </cell>
          <cell r="D926" t="str">
            <v>Profit / return earned on financing</v>
          </cell>
        </row>
        <row r="927">
          <cell r="A927" t="str">
            <v>IN0301003</v>
          </cell>
          <cell r="B927" t="str">
            <v>Profit on Ijara Sukuk-GOP-AFS</v>
          </cell>
          <cell r="C927" t="str">
            <v>Profit on AFS Securities</v>
          </cell>
          <cell r="D927" t="str">
            <v>Profit / return earned on financing</v>
          </cell>
        </row>
        <row r="928">
          <cell r="A928" t="str">
            <v>LI0628004</v>
          </cell>
          <cell r="B928" t="str">
            <v>Late Fee Charity Pool - Musharaka</v>
          </cell>
          <cell r="C928" t="str">
            <v>Charity Payable</v>
          </cell>
          <cell r="D928" t="str">
            <v>Other Liabilities</v>
          </cell>
        </row>
        <row r="929">
          <cell r="A929" t="str">
            <v>LI0840100</v>
          </cell>
          <cell r="B929" t="str">
            <v>Due to Branch-Korangi Industrial Area-024</v>
          </cell>
          <cell r="C929" t="str">
            <v>Contra</v>
          </cell>
          <cell r="D929" t="str">
            <v>Contra</v>
          </cell>
        </row>
        <row r="930">
          <cell r="A930" t="str">
            <v>LI0840200</v>
          </cell>
          <cell r="B930" t="str">
            <v>Due to Branch-Cavalry Road LHR-036</v>
          </cell>
          <cell r="C930" t="str">
            <v>Contra</v>
          </cell>
          <cell r="D930" t="str">
            <v>Contra</v>
          </cell>
        </row>
        <row r="931">
          <cell r="A931" t="str">
            <v>LI0904018</v>
          </cell>
          <cell r="B931" t="str">
            <v>Provision for Fraud &amp; Forgeries-Wealth Management</v>
          </cell>
          <cell r="C931" t="str">
            <v>Other Liabilities</v>
          </cell>
          <cell r="D931" t="str">
            <v>Other Liabilities</v>
          </cell>
        </row>
        <row r="932">
          <cell r="A932" t="str">
            <v>AS0842400</v>
          </cell>
          <cell r="B932" t="str">
            <v>Due From Branch- I-8 Markaz-040</v>
          </cell>
          <cell r="C932" t="str">
            <v>Contra</v>
          </cell>
          <cell r="D932" t="str">
            <v>Contra</v>
          </cell>
        </row>
        <row r="933">
          <cell r="A933" t="str">
            <v>AS1103011</v>
          </cell>
          <cell r="B933" t="str">
            <v>Commission Recievable-Retail</v>
          </cell>
          <cell r="C933" t="str">
            <v>Other Assets</v>
          </cell>
          <cell r="D933" t="str">
            <v>Other Assets</v>
          </cell>
        </row>
        <row r="934">
          <cell r="A934" t="str">
            <v>AS1311001</v>
          </cell>
          <cell r="B934" t="str">
            <v>Capital Work in Progress - ATM</v>
          </cell>
          <cell r="C934" t="str">
            <v>Equipments</v>
          </cell>
          <cell r="D934" t="str">
            <v>Fixed Assets</v>
          </cell>
        </row>
        <row r="935">
          <cell r="A935" t="str">
            <v>EX0240009</v>
          </cell>
          <cell r="B935" t="str">
            <v>Insurance Expense - Debit Card</v>
          </cell>
          <cell r="C935" t="str">
            <v>Fee, Commission and Brokerage Income</v>
          </cell>
          <cell r="D935" t="str">
            <v>Fee, Commission and Brokerage Income</v>
          </cell>
        </row>
        <row r="936">
          <cell r="A936" t="str">
            <v>EX1001001</v>
          </cell>
          <cell r="B936" t="str">
            <v>Fixed Assets - Write off</v>
          </cell>
          <cell r="C936" t="str">
            <v>Other provisions / write offs</v>
          </cell>
          <cell r="D936" t="str">
            <v>Other provisions / write offs</v>
          </cell>
        </row>
        <row r="937">
          <cell r="A937" t="str">
            <v>LI0611041</v>
          </cell>
          <cell r="B937" t="str">
            <v>Payable to Contractors</v>
          </cell>
          <cell r="C937" t="str">
            <v>Payable to contractors</v>
          </cell>
          <cell r="D937" t="str">
            <v>Other Liabilities</v>
          </cell>
        </row>
        <row r="938">
          <cell r="A938" t="str">
            <v>EX100000</v>
          </cell>
          <cell r="B938" t="str">
            <v>WWF Charges</v>
          </cell>
          <cell r="C938" t="str">
            <v>Other charges</v>
          </cell>
          <cell r="D938" t="str">
            <v>Other charges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 Position"/>
      <sheetName val="Maturity Profile"/>
      <sheetName val="Ranges"/>
      <sheetName val="PIVOT ALL"/>
      <sheetName val="MTM with Yields"/>
      <sheetName val="main"/>
      <sheetName val="Sheet2"/>
      <sheetName val="Rate Input"/>
      <sheetName val="A-C CODE &amp; NAME"/>
      <sheetName val="Sheet3"/>
      <sheetName val="Implied Rate"/>
      <sheetName val="BAHRAIN"/>
      <sheetName val="DOHA QATAR "/>
      <sheetName val="PAKISTAN"/>
      <sheetName val="rate "/>
      <sheetName val="UAE"/>
      <sheetName val="TABLES"/>
      <sheetName val="Lookups"/>
      <sheetName val="各月细目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Rate Input"/>
      <sheetName val="December 06"/>
      <sheetName val="November 06"/>
      <sheetName val="Market Rat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</sheetNames>
    <sheetDataSet>
      <sheetData sheetId="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OCI"/>
      <sheetName val="Sheet2"/>
      <sheetName val="DS"/>
      <sheetName val="UHF-EY"/>
      <sheetName val="UHF - LY"/>
      <sheetName val="CFS"/>
      <sheetName val="Notes 1-2.2"/>
      <sheetName val="Notes 2.3-6"/>
      <sheetName val="6.1 - Equity HFT"/>
      <sheetName val="6.2 - Equity AFS"/>
      <sheetName val="Notes 7-15"/>
      <sheetName val="16-16.1"/>
      <sheetName val="16.2-16.3"/>
      <sheetName val="Notes 17-18"/>
      <sheetName val="19-19.1"/>
      <sheetName val="20-23"/>
      <sheetName val="CF Working"/>
      <sheetName val="Links"/>
      <sheetName val="Misc"/>
      <sheetName val="6.2 Tbills"/>
      <sheetName val="Mis."/>
      <sheetName val="Misc."/>
      <sheetName val="Tb 2018"/>
      <sheetName val="Tb 2016"/>
      <sheetName val="Sheet1"/>
      <sheetName val="Sheet3"/>
    </sheetNames>
    <sheetDataSet>
      <sheetData sheetId="0">
        <row r="10">
          <cell r="G10">
            <v>515013</v>
          </cell>
        </row>
      </sheetData>
      <sheetData sheetId="1">
        <row r="25">
          <cell r="F25">
            <v>-64425</v>
          </cell>
        </row>
        <row r="32">
          <cell r="F32">
            <v>-3060</v>
          </cell>
        </row>
      </sheetData>
      <sheetData sheetId="2"/>
      <sheetData sheetId="3"/>
      <sheetData sheetId="4"/>
      <sheetData sheetId="5">
        <row r="31">
          <cell r="L31">
            <v>4550354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1">
          <cell r="L51">
            <v>10535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'June 30, 2014</v>
          </cell>
          <cell r="K1" t="str">
            <v>'June 30, 2013</v>
          </cell>
        </row>
        <row r="3">
          <cell r="F3">
            <v>1291884</v>
          </cell>
          <cell r="G3">
            <v>0</v>
          </cell>
          <cell r="H3">
            <v>1291884</v>
          </cell>
          <cell r="I3">
            <v>0</v>
          </cell>
          <cell r="J3">
            <v>1291884</v>
          </cell>
          <cell r="K3">
            <v>0</v>
          </cell>
        </row>
        <row r="4">
          <cell r="F4">
            <v>85929613</v>
          </cell>
          <cell r="G4">
            <v>0</v>
          </cell>
          <cell r="H4">
            <v>85929613</v>
          </cell>
          <cell r="I4">
            <v>0</v>
          </cell>
          <cell r="J4">
            <v>85929613</v>
          </cell>
          <cell r="K4">
            <v>0</v>
          </cell>
        </row>
        <row r="5">
          <cell r="F5">
            <v>17326</v>
          </cell>
          <cell r="G5">
            <v>0</v>
          </cell>
          <cell r="H5">
            <v>17326</v>
          </cell>
          <cell r="I5">
            <v>0</v>
          </cell>
          <cell r="J5">
            <v>17326</v>
          </cell>
          <cell r="K5">
            <v>0</v>
          </cell>
        </row>
        <row r="6">
          <cell r="F6">
            <v>5564578</v>
          </cell>
          <cell r="G6">
            <v>0</v>
          </cell>
          <cell r="H6">
            <v>5564578</v>
          </cell>
          <cell r="I6">
            <v>0</v>
          </cell>
          <cell r="J6">
            <v>5564578</v>
          </cell>
          <cell r="K6">
            <v>0</v>
          </cell>
        </row>
        <row r="7">
          <cell r="F7">
            <v>1723129</v>
          </cell>
          <cell r="G7">
            <v>0</v>
          </cell>
          <cell r="H7">
            <v>1723129</v>
          </cell>
          <cell r="I7">
            <v>0</v>
          </cell>
          <cell r="J7">
            <v>1723129</v>
          </cell>
          <cell r="K7">
            <v>0</v>
          </cell>
        </row>
        <row r="8">
          <cell r="F8">
            <v>2171085</v>
          </cell>
          <cell r="G8">
            <v>0</v>
          </cell>
          <cell r="H8">
            <v>2171085</v>
          </cell>
          <cell r="I8">
            <v>0</v>
          </cell>
          <cell r="J8">
            <v>2171085</v>
          </cell>
          <cell r="K8">
            <v>0</v>
          </cell>
        </row>
        <row r="9">
          <cell r="F9">
            <v>877900</v>
          </cell>
          <cell r="G9">
            <v>0</v>
          </cell>
          <cell r="H9">
            <v>877900</v>
          </cell>
          <cell r="I9">
            <v>0</v>
          </cell>
          <cell r="J9">
            <v>877900</v>
          </cell>
          <cell r="K9">
            <v>0</v>
          </cell>
        </row>
        <row r="10">
          <cell r="F10">
            <v>2060484</v>
          </cell>
          <cell r="G10">
            <v>0</v>
          </cell>
          <cell r="H10">
            <v>2060484</v>
          </cell>
          <cell r="I10">
            <v>0</v>
          </cell>
          <cell r="J10">
            <v>2060484</v>
          </cell>
          <cell r="K10">
            <v>0</v>
          </cell>
        </row>
        <row r="11">
          <cell r="F11">
            <v>6000</v>
          </cell>
          <cell r="G11">
            <v>0</v>
          </cell>
          <cell r="H11">
            <v>6000</v>
          </cell>
          <cell r="I11">
            <v>0</v>
          </cell>
          <cell r="J11">
            <v>6000</v>
          </cell>
          <cell r="K11">
            <v>0</v>
          </cell>
        </row>
        <row r="12">
          <cell r="F12">
            <v>5000</v>
          </cell>
          <cell r="G12">
            <v>0</v>
          </cell>
          <cell r="H12">
            <v>5000</v>
          </cell>
          <cell r="I12">
            <v>0</v>
          </cell>
          <cell r="J12">
            <v>500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372272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8040753.0599999996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732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64577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729213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108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77899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060483</v>
          </cell>
        </row>
        <row r="27">
          <cell r="F27">
            <v>99646999</v>
          </cell>
          <cell r="G27">
            <v>0</v>
          </cell>
          <cell r="H27">
            <v>99646999</v>
          </cell>
          <cell r="I27">
            <v>0</v>
          </cell>
          <cell r="J27">
            <v>99646999</v>
          </cell>
          <cell r="K27">
            <v>21833608.059999999</v>
          </cell>
        </row>
        <row r="29">
          <cell r="F29">
            <v>12401314</v>
          </cell>
          <cell r="G29">
            <v>0</v>
          </cell>
          <cell r="H29">
            <v>12401314</v>
          </cell>
          <cell r="I29">
            <v>0</v>
          </cell>
          <cell r="J29">
            <v>12401314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684999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4509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401314</v>
          </cell>
          <cell r="G88">
            <v>0</v>
          </cell>
          <cell r="H88">
            <v>12401314</v>
          </cell>
          <cell r="I88">
            <v>0</v>
          </cell>
          <cell r="J88">
            <v>12401314</v>
          </cell>
          <cell r="K88">
            <v>399510</v>
          </cell>
        </row>
        <row r="90">
          <cell r="F90">
            <v>267240756</v>
          </cell>
          <cell r="G90">
            <v>0</v>
          </cell>
          <cell r="H90">
            <v>267240756</v>
          </cell>
          <cell r="I90">
            <v>0</v>
          </cell>
          <cell r="J90">
            <v>267240756</v>
          </cell>
          <cell r="K90">
            <v>0</v>
          </cell>
        </row>
        <row r="91">
          <cell r="F91">
            <v>9858805</v>
          </cell>
          <cell r="G91">
            <v>0</v>
          </cell>
          <cell r="H91">
            <v>9858805</v>
          </cell>
          <cell r="I91">
            <v>0</v>
          </cell>
          <cell r="J91">
            <v>9858805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24638338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4922539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6437325</v>
          </cell>
        </row>
        <row r="95">
          <cell r="F95">
            <v>277099561</v>
          </cell>
          <cell r="G95">
            <v>0</v>
          </cell>
          <cell r="H95">
            <v>277099561</v>
          </cell>
          <cell r="I95">
            <v>0</v>
          </cell>
          <cell r="J95">
            <v>277099561</v>
          </cell>
          <cell r="K95">
            <v>255998202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1</v>
          </cell>
          <cell r="G101">
            <v>0</v>
          </cell>
          <cell r="H101">
            <v>1</v>
          </cell>
          <cell r="I101">
            <v>0</v>
          </cell>
          <cell r="J101">
            <v>1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5700000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319773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10358</v>
          </cell>
        </row>
        <row r="108">
          <cell r="F108">
            <v>1</v>
          </cell>
          <cell r="G108">
            <v>0</v>
          </cell>
          <cell r="H108">
            <v>1</v>
          </cell>
          <cell r="I108">
            <v>0</v>
          </cell>
          <cell r="J108">
            <v>1</v>
          </cell>
          <cell r="K108">
            <v>56690585</v>
          </cell>
        </row>
        <row r="110">
          <cell r="F110">
            <v>204526</v>
          </cell>
          <cell r="G110">
            <v>0</v>
          </cell>
          <cell r="H110">
            <v>204526</v>
          </cell>
          <cell r="I110">
            <v>0</v>
          </cell>
          <cell r="J110">
            <v>204526</v>
          </cell>
          <cell r="K110">
            <v>0</v>
          </cell>
        </row>
        <row r="111">
          <cell r="F111">
            <v>2114</v>
          </cell>
          <cell r="G111">
            <v>0</v>
          </cell>
          <cell r="H111">
            <v>2114</v>
          </cell>
          <cell r="I111">
            <v>0</v>
          </cell>
          <cell r="J111">
            <v>2114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206640</v>
          </cell>
          <cell r="G114">
            <v>0</v>
          </cell>
          <cell r="H114">
            <v>206640</v>
          </cell>
          <cell r="I114">
            <v>0</v>
          </cell>
          <cell r="J114">
            <v>206640</v>
          </cell>
          <cell r="K114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20">
          <cell r="F120">
            <v>58387</v>
          </cell>
          <cell r="G120">
            <v>0</v>
          </cell>
          <cell r="H120">
            <v>58387</v>
          </cell>
          <cell r="I120">
            <v>0</v>
          </cell>
          <cell r="J120">
            <v>58387</v>
          </cell>
          <cell r="K120">
            <v>0</v>
          </cell>
        </row>
        <row r="121">
          <cell r="F121">
            <v>164976</v>
          </cell>
          <cell r="G121">
            <v>0</v>
          </cell>
          <cell r="H121">
            <v>164976</v>
          </cell>
          <cell r="I121">
            <v>0</v>
          </cell>
          <cell r="J121">
            <v>164976</v>
          </cell>
          <cell r="K121">
            <v>0</v>
          </cell>
        </row>
        <row r="122">
          <cell r="F122">
            <v>395071</v>
          </cell>
          <cell r="G122">
            <v>0</v>
          </cell>
          <cell r="H122">
            <v>395071</v>
          </cell>
          <cell r="I122">
            <v>0</v>
          </cell>
          <cell r="J122">
            <v>395071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36457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49743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32831.94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618434</v>
          </cell>
          <cell r="G128">
            <v>0</v>
          </cell>
          <cell r="H128">
            <v>618434</v>
          </cell>
          <cell r="I128">
            <v>0</v>
          </cell>
          <cell r="J128">
            <v>618434</v>
          </cell>
          <cell r="K128">
            <v>219031.94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170583</v>
          </cell>
          <cell r="G131">
            <v>0</v>
          </cell>
          <cell r="H131">
            <v>170583</v>
          </cell>
          <cell r="I131">
            <v>0</v>
          </cell>
          <cell r="J131">
            <v>170583</v>
          </cell>
          <cell r="K131">
            <v>0</v>
          </cell>
        </row>
        <row r="132">
          <cell r="F132">
            <v>2500000</v>
          </cell>
          <cell r="G132">
            <v>0</v>
          </cell>
          <cell r="H132">
            <v>2500000</v>
          </cell>
          <cell r="I132">
            <v>0</v>
          </cell>
          <cell r="J132">
            <v>2500000</v>
          </cell>
          <cell r="K132">
            <v>0</v>
          </cell>
        </row>
        <row r="133">
          <cell r="F133">
            <v>300000</v>
          </cell>
          <cell r="G133">
            <v>0</v>
          </cell>
          <cell r="H133">
            <v>300000</v>
          </cell>
          <cell r="I133">
            <v>0</v>
          </cell>
          <cell r="J133">
            <v>300000</v>
          </cell>
          <cell r="K133">
            <v>0</v>
          </cell>
        </row>
        <row r="134">
          <cell r="F134">
            <v>-120997</v>
          </cell>
          <cell r="G134">
            <v>0</v>
          </cell>
          <cell r="H134">
            <v>-120997</v>
          </cell>
          <cell r="I134">
            <v>0</v>
          </cell>
          <cell r="J134">
            <v>-120997</v>
          </cell>
          <cell r="K134">
            <v>0</v>
          </cell>
        </row>
        <row r="135">
          <cell r="F135">
            <v>-30000</v>
          </cell>
          <cell r="G135">
            <v>0</v>
          </cell>
          <cell r="H135">
            <v>-30000</v>
          </cell>
          <cell r="I135">
            <v>0</v>
          </cell>
          <cell r="J135">
            <v>-3000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20000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250000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0000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170583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2819586</v>
          </cell>
          <cell r="G144">
            <v>0</v>
          </cell>
          <cell r="H144">
            <v>2819586</v>
          </cell>
          <cell r="I144">
            <v>0</v>
          </cell>
          <cell r="J144">
            <v>2819586</v>
          </cell>
          <cell r="K144">
            <v>2970583</v>
          </cell>
        </row>
        <row r="146">
          <cell r="F146">
            <v>-585259</v>
          </cell>
          <cell r="G146">
            <v>0</v>
          </cell>
          <cell r="H146">
            <v>-585259</v>
          </cell>
          <cell r="I146">
            <v>0</v>
          </cell>
          <cell r="J146">
            <v>-585259</v>
          </cell>
          <cell r="K146">
            <v>0</v>
          </cell>
        </row>
        <row r="147">
          <cell r="F147">
            <v>-93643</v>
          </cell>
          <cell r="G147">
            <v>0</v>
          </cell>
          <cell r="H147">
            <v>-93643</v>
          </cell>
          <cell r="I147">
            <v>0</v>
          </cell>
          <cell r="J147">
            <v>-93643</v>
          </cell>
          <cell r="K147">
            <v>0</v>
          </cell>
        </row>
        <row r="148">
          <cell r="F148">
            <v>-1346786</v>
          </cell>
          <cell r="G148">
            <v>0</v>
          </cell>
          <cell r="H148">
            <v>-1346786</v>
          </cell>
          <cell r="I148">
            <v>0</v>
          </cell>
          <cell r="J148">
            <v>-1346786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24595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9185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-49470</v>
          </cell>
        </row>
        <row r="152">
          <cell r="F152">
            <v>-2025688</v>
          </cell>
          <cell r="G152">
            <v>0</v>
          </cell>
          <cell r="H152">
            <v>-2025688</v>
          </cell>
          <cell r="I152">
            <v>0</v>
          </cell>
          <cell r="J152">
            <v>-2025688</v>
          </cell>
          <cell r="K152">
            <v>-665915</v>
          </cell>
        </row>
        <row r="154">
          <cell r="F154">
            <v>-58654</v>
          </cell>
          <cell r="G154">
            <v>0</v>
          </cell>
          <cell r="H154">
            <v>-58654</v>
          </cell>
          <cell r="I154">
            <v>0</v>
          </cell>
          <cell r="J154">
            <v>-58654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57535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-58654</v>
          </cell>
          <cell r="G157">
            <v>0</v>
          </cell>
          <cell r="H157">
            <v>-58654</v>
          </cell>
          <cell r="I157">
            <v>0</v>
          </cell>
          <cell r="J157">
            <v>-58654</v>
          </cell>
          <cell r="K157">
            <v>-57535</v>
          </cell>
        </row>
        <row r="159">
          <cell r="F159">
            <v>-329994</v>
          </cell>
          <cell r="G159">
            <v>0</v>
          </cell>
          <cell r="H159">
            <v>-329994</v>
          </cell>
          <cell r="I159">
            <v>0</v>
          </cell>
          <cell r="J159">
            <v>-329994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310579</v>
          </cell>
        </row>
        <row r="161">
          <cell r="F161">
            <v>-329994</v>
          </cell>
          <cell r="G161">
            <v>0</v>
          </cell>
          <cell r="H161">
            <v>-329994</v>
          </cell>
          <cell r="I161">
            <v>0</v>
          </cell>
          <cell r="J161">
            <v>-329994</v>
          </cell>
          <cell r="K161">
            <v>-310579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6">
          <cell r="F166">
            <v>-12399570</v>
          </cell>
          <cell r="G166">
            <v>0</v>
          </cell>
          <cell r="H166">
            <v>-12399570</v>
          </cell>
          <cell r="I166">
            <v>0</v>
          </cell>
          <cell r="J166">
            <v>-1239957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5564612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-172921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2171085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-877899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-2060483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2361</v>
          </cell>
        </row>
        <row r="173">
          <cell r="F173">
            <v>-12399570</v>
          </cell>
          <cell r="G173">
            <v>0</v>
          </cell>
          <cell r="H173">
            <v>-12399570</v>
          </cell>
          <cell r="I173">
            <v>0</v>
          </cell>
          <cell r="J173">
            <v>-12399570</v>
          </cell>
          <cell r="K173">
            <v>-12405653</v>
          </cell>
        </row>
        <row r="175">
          <cell r="F175">
            <v>-37918</v>
          </cell>
          <cell r="G175">
            <v>0</v>
          </cell>
          <cell r="H175">
            <v>-37918</v>
          </cell>
          <cell r="I175">
            <v>0</v>
          </cell>
          <cell r="J175">
            <v>-37918</v>
          </cell>
          <cell r="K175">
            <v>0</v>
          </cell>
        </row>
        <row r="176">
          <cell r="F176">
            <v>-3602795</v>
          </cell>
          <cell r="G176">
            <v>0</v>
          </cell>
          <cell r="H176">
            <v>-3602795</v>
          </cell>
          <cell r="I176">
            <v>0</v>
          </cell>
          <cell r="J176">
            <v>-3602795</v>
          </cell>
          <cell r="K176">
            <v>0</v>
          </cell>
        </row>
        <row r="177">
          <cell r="F177">
            <v>-1232550</v>
          </cell>
          <cell r="G177">
            <v>0</v>
          </cell>
          <cell r="H177">
            <v>-1232550</v>
          </cell>
          <cell r="I177">
            <v>0</v>
          </cell>
          <cell r="J177">
            <v>-1232550</v>
          </cell>
          <cell r="K177">
            <v>0</v>
          </cell>
        </row>
        <row r="178">
          <cell r="F178">
            <v>-208</v>
          </cell>
          <cell r="G178">
            <v>0</v>
          </cell>
          <cell r="H178">
            <v>-208</v>
          </cell>
          <cell r="I178">
            <v>0</v>
          </cell>
          <cell r="J178">
            <v>-208</v>
          </cell>
          <cell r="K178">
            <v>0</v>
          </cell>
        </row>
        <row r="179">
          <cell r="F179">
            <v>-182444</v>
          </cell>
          <cell r="G179">
            <v>0</v>
          </cell>
          <cell r="H179">
            <v>-182444</v>
          </cell>
          <cell r="I179">
            <v>0</v>
          </cell>
          <cell r="J179">
            <v>-182444</v>
          </cell>
          <cell r="K179">
            <v>0</v>
          </cell>
        </row>
        <row r="180">
          <cell r="F180">
            <v>59749</v>
          </cell>
          <cell r="G180">
            <v>0</v>
          </cell>
          <cell r="H180">
            <v>59749</v>
          </cell>
          <cell r="I180">
            <v>0</v>
          </cell>
          <cell r="J180">
            <v>59749</v>
          </cell>
          <cell r="K180">
            <v>0</v>
          </cell>
        </row>
        <row r="181">
          <cell r="F181">
            <v>-60287</v>
          </cell>
          <cell r="G181">
            <v>0</v>
          </cell>
          <cell r="H181">
            <v>-60287</v>
          </cell>
          <cell r="I181">
            <v>0</v>
          </cell>
          <cell r="J181">
            <v>-60287</v>
          </cell>
          <cell r="K181">
            <v>0</v>
          </cell>
        </row>
        <row r="182">
          <cell r="F182">
            <v>-14450199</v>
          </cell>
          <cell r="G182">
            <v>0</v>
          </cell>
          <cell r="H182">
            <v>-14450199</v>
          </cell>
          <cell r="I182">
            <v>0</v>
          </cell>
          <cell r="J182">
            <v>-14450199</v>
          </cell>
          <cell r="K182">
            <v>0</v>
          </cell>
        </row>
        <row r="183">
          <cell r="F183">
            <v>-338000</v>
          </cell>
          <cell r="G183">
            <v>0</v>
          </cell>
          <cell r="H183">
            <v>-338000</v>
          </cell>
          <cell r="I183">
            <v>0</v>
          </cell>
          <cell r="J183">
            <v>-338000</v>
          </cell>
          <cell r="K183">
            <v>0</v>
          </cell>
        </row>
        <row r="184">
          <cell r="F184">
            <v>-57733</v>
          </cell>
          <cell r="G184">
            <v>0</v>
          </cell>
          <cell r="H184">
            <v>-57733</v>
          </cell>
          <cell r="I184">
            <v>0</v>
          </cell>
          <cell r="J184">
            <v>-57733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-14580</v>
          </cell>
          <cell r="G186">
            <v>0</v>
          </cell>
          <cell r="H186">
            <v>-14580</v>
          </cell>
          <cell r="I186">
            <v>0</v>
          </cell>
          <cell r="J186">
            <v>-14580</v>
          </cell>
          <cell r="K186">
            <v>0</v>
          </cell>
        </row>
        <row r="187">
          <cell r="F187">
            <v>-120000</v>
          </cell>
          <cell r="G187">
            <v>0</v>
          </cell>
          <cell r="H187">
            <v>-120000</v>
          </cell>
          <cell r="I187">
            <v>0</v>
          </cell>
          <cell r="J187">
            <v>-12000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-9193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26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7382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2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268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-9999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67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1687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-18395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1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2343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89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-1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7361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7121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5950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71209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336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5000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270932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-129067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15000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24511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39511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-11000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40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1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4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-1144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-21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453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077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894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-1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-779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567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108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654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1077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-864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2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9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-134999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9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47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63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2782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368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108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4221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1962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99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107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1867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7822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974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1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3043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048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048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368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12665592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208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123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329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4521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-20036965</v>
          </cell>
          <cell r="G384">
            <v>0</v>
          </cell>
          <cell r="H384">
            <v>-20036965</v>
          </cell>
          <cell r="I384">
            <v>0</v>
          </cell>
          <cell r="J384">
            <v>-20036965</v>
          </cell>
          <cell r="K384">
            <v>-1376357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-5122826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5122826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4">
          <cell r="F394">
            <v>-2114</v>
          </cell>
          <cell r="G394">
            <v>0</v>
          </cell>
          <cell r="H394">
            <v>-2114</v>
          </cell>
          <cell r="I394">
            <v>0</v>
          </cell>
          <cell r="J394">
            <v>-2114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-2114</v>
          </cell>
          <cell r="G397">
            <v>0</v>
          </cell>
          <cell r="H397">
            <v>-2114</v>
          </cell>
          <cell r="I397">
            <v>0</v>
          </cell>
          <cell r="J397">
            <v>-2114</v>
          </cell>
          <cell r="K397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2">
          <cell r="F402">
            <v>-27228091</v>
          </cell>
          <cell r="G402">
            <v>0</v>
          </cell>
          <cell r="H402">
            <v>-27228091</v>
          </cell>
          <cell r="I402">
            <v>0</v>
          </cell>
          <cell r="J402">
            <v>-27228091</v>
          </cell>
          <cell r="K402">
            <v>0</v>
          </cell>
        </row>
        <row r="403">
          <cell r="F403">
            <v>73551749</v>
          </cell>
          <cell r="G403">
            <v>0</v>
          </cell>
          <cell r="H403">
            <v>73551749</v>
          </cell>
          <cell r="I403">
            <v>0</v>
          </cell>
          <cell r="J403">
            <v>73551749</v>
          </cell>
          <cell r="K403">
            <v>0</v>
          </cell>
        </row>
        <row r="404">
          <cell r="F404">
            <v>1340267</v>
          </cell>
          <cell r="G404">
            <v>0</v>
          </cell>
          <cell r="H404">
            <v>1340267</v>
          </cell>
          <cell r="I404">
            <v>0</v>
          </cell>
          <cell r="J404">
            <v>1340267</v>
          </cell>
          <cell r="K404">
            <v>0</v>
          </cell>
        </row>
        <row r="405">
          <cell r="F405">
            <v>-34202698</v>
          </cell>
          <cell r="G405">
            <v>0</v>
          </cell>
          <cell r="H405">
            <v>-34202698</v>
          </cell>
          <cell r="I405">
            <v>0</v>
          </cell>
          <cell r="J405">
            <v>-34202698</v>
          </cell>
          <cell r="K405">
            <v>0</v>
          </cell>
        </row>
        <row r="406">
          <cell r="F406">
            <v>27014881</v>
          </cell>
          <cell r="G406">
            <v>0</v>
          </cell>
          <cell r="H406">
            <v>27014881</v>
          </cell>
          <cell r="I406">
            <v>0</v>
          </cell>
          <cell r="J406">
            <v>27014881</v>
          </cell>
          <cell r="K406">
            <v>0</v>
          </cell>
        </row>
        <row r="407">
          <cell r="F407">
            <v>-129813498</v>
          </cell>
          <cell r="G407">
            <v>0</v>
          </cell>
          <cell r="H407">
            <v>-129813498</v>
          </cell>
          <cell r="I407">
            <v>0</v>
          </cell>
          <cell r="J407">
            <v>-129813498</v>
          </cell>
          <cell r="K407">
            <v>0</v>
          </cell>
        </row>
        <row r="408">
          <cell r="F408">
            <v>75233507</v>
          </cell>
          <cell r="G408">
            <v>0</v>
          </cell>
          <cell r="H408">
            <v>75233507</v>
          </cell>
          <cell r="I408">
            <v>0</v>
          </cell>
          <cell r="J408">
            <v>75233507</v>
          </cell>
          <cell r="K408">
            <v>0</v>
          </cell>
        </row>
        <row r="409">
          <cell r="F409">
            <v>-251205442</v>
          </cell>
          <cell r="G409">
            <v>0</v>
          </cell>
          <cell r="H409">
            <v>-251205442</v>
          </cell>
          <cell r="I409">
            <v>0</v>
          </cell>
          <cell r="J409">
            <v>-251205442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107610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63316129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1524489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40073461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98916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853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3001828084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585306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218636882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58824907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23700496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695388726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5438896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38828</v>
          </cell>
        </row>
        <row r="425">
          <cell r="F425">
            <v>-265309325</v>
          </cell>
          <cell r="G425">
            <v>0</v>
          </cell>
          <cell r="H425">
            <v>-265309325</v>
          </cell>
          <cell r="I425">
            <v>0</v>
          </cell>
          <cell r="J425">
            <v>-265309325</v>
          </cell>
          <cell r="K425">
            <v>-213930049</v>
          </cell>
        </row>
        <row r="427">
          <cell r="F427">
            <v>-5184571</v>
          </cell>
          <cell r="G427">
            <v>0</v>
          </cell>
          <cell r="H427">
            <v>-5184571</v>
          </cell>
          <cell r="I427">
            <v>0</v>
          </cell>
          <cell r="J427">
            <v>-5184571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5611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24101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50643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17425311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16068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52</v>
          </cell>
        </row>
        <row r="435">
          <cell r="F435">
            <v>-5184571</v>
          </cell>
          <cell r="G435">
            <v>0</v>
          </cell>
          <cell r="H435">
            <v>-5184571</v>
          </cell>
          <cell r="I435">
            <v>0</v>
          </cell>
          <cell r="J435">
            <v>-5184571</v>
          </cell>
          <cell r="K435">
            <v>-16944367</v>
          </cell>
        </row>
        <row r="437">
          <cell r="F437">
            <v>-7092027</v>
          </cell>
          <cell r="G437">
            <v>0</v>
          </cell>
          <cell r="H437">
            <v>-7092027</v>
          </cell>
          <cell r="I437">
            <v>0</v>
          </cell>
          <cell r="J437">
            <v>-7092027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-18008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39344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-193601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2046521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3824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267</v>
          </cell>
        </row>
        <row r="445">
          <cell r="F445">
            <v>-7092027</v>
          </cell>
          <cell r="G445">
            <v>0</v>
          </cell>
          <cell r="H445">
            <v>-7092027</v>
          </cell>
          <cell r="I445">
            <v>0</v>
          </cell>
          <cell r="J445">
            <v>-7092027</v>
          </cell>
          <cell r="K445">
            <v>20128348</v>
          </cell>
        </row>
        <row r="447">
          <cell r="F447">
            <v>-72444199</v>
          </cell>
          <cell r="G447">
            <v>0</v>
          </cell>
          <cell r="H447">
            <v>-72444199</v>
          </cell>
          <cell r="I447">
            <v>0</v>
          </cell>
          <cell r="J447">
            <v>-72444199</v>
          </cell>
          <cell r="K447">
            <v>0</v>
          </cell>
        </row>
        <row r="448">
          <cell r="F448">
            <v>2262</v>
          </cell>
          <cell r="G448">
            <v>0</v>
          </cell>
          <cell r="H448">
            <v>2262</v>
          </cell>
          <cell r="I448">
            <v>0</v>
          </cell>
          <cell r="J448">
            <v>2262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72344966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74834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-72441937</v>
          </cell>
          <cell r="G458">
            <v>0</v>
          </cell>
          <cell r="H458">
            <v>-72441937</v>
          </cell>
          <cell r="I458">
            <v>0</v>
          </cell>
          <cell r="J458">
            <v>-72441937</v>
          </cell>
          <cell r="K458">
            <v>-7241980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5">
          <cell r="F465">
            <v>-3935188</v>
          </cell>
          <cell r="G465">
            <v>0</v>
          </cell>
          <cell r="H465">
            <v>-3935188</v>
          </cell>
          <cell r="I465">
            <v>0</v>
          </cell>
          <cell r="J465">
            <v>-3935188</v>
          </cell>
          <cell r="K465">
            <v>0</v>
          </cell>
        </row>
        <row r="466">
          <cell r="F466">
            <v>-1891575</v>
          </cell>
          <cell r="G466">
            <v>0</v>
          </cell>
          <cell r="H466">
            <v>-1891575</v>
          </cell>
          <cell r="I466">
            <v>0</v>
          </cell>
          <cell r="J466">
            <v>-1891575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5232541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-5826763</v>
          </cell>
          <cell r="G470">
            <v>0</v>
          </cell>
          <cell r="H470">
            <v>-5826763</v>
          </cell>
          <cell r="I470">
            <v>0</v>
          </cell>
          <cell r="J470">
            <v>-5826763</v>
          </cell>
          <cell r="K470">
            <v>-5232541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8">
          <cell r="F478">
            <v>-15702615</v>
          </cell>
          <cell r="G478">
            <v>0</v>
          </cell>
          <cell r="H478">
            <v>-15702615</v>
          </cell>
          <cell r="I478">
            <v>0</v>
          </cell>
          <cell r="J478">
            <v>-15702615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21067234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-15702615</v>
          </cell>
          <cell r="G482">
            <v>0</v>
          </cell>
          <cell r="H482">
            <v>-15702615</v>
          </cell>
          <cell r="I482">
            <v>0</v>
          </cell>
          <cell r="J482">
            <v>-15702615</v>
          </cell>
          <cell r="K482">
            <v>-21067234</v>
          </cell>
        </row>
        <row r="484">
          <cell r="F484">
            <v>-1015689</v>
          </cell>
          <cell r="G484">
            <v>0</v>
          </cell>
          <cell r="H484">
            <v>-1015689</v>
          </cell>
          <cell r="I484">
            <v>0</v>
          </cell>
          <cell r="J484">
            <v>-1015689</v>
          </cell>
          <cell r="K484">
            <v>0</v>
          </cell>
        </row>
        <row r="485">
          <cell r="F485">
            <v>-2983174</v>
          </cell>
          <cell r="G485">
            <v>0</v>
          </cell>
          <cell r="H485">
            <v>-2983174</v>
          </cell>
          <cell r="I485">
            <v>0</v>
          </cell>
          <cell r="J485">
            <v>-2983174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1522541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781223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-3998863</v>
          </cell>
          <cell r="G500">
            <v>0</v>
          </cell>
          <cell r="H500">
            <v>-3998863</v>
          </cell>
          <cell r="I500">
            <v>0</v>
          </cell>
          <cell r="J500">
            <v>-3998863</v>
          </cell>
          <cell r="K500">
            <v>-3303764</v>
          </cell>
        </row>
        <row r="502">
          <cell r="F502">
            <v>-9858805</v>
          </cell>
          <cell r="G502">
            <v>0</v>
          </cell>
          <cell r="H502">
            <v>-9858805</v>
          </cell>
          <cell r="I502">
            <v>0</v>
          </cell>
          <cell r="J502">
            <v>-9858805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14922537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035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-9858805</v>
          </cell>
          <cell r="G509">
            <v>0</v>
          </cell>
          <cell r="H509">
            <v>-9858805</v>
          </cell>
          <cell r="I509">
            <v>0</v>
          </cell>
          <cell r="J509">
            <v>-9858805</v>
          </cell>
          <cell r="K509">
            <v>-14932895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119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119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8">
          <cell r="F518">
            <v>6947215</v>
          </cell>
          <cell r="G518">
            <v>0</v>
          </cell>
          <cell r="H518">
            <v>6947215</v>
          </cell>
          <cell r="I518">
            <v>0</v>
          </cell>
          <cell r="J518">
            <v>6947215</v>
          </cell>
          <cell r="K518">
            <v>0</v>
          </cell>
        </row>
        <row r="519">
          <cell r="F519">
            <v>1111556</v>
          </cell>
          <cell r="G519">
            <v>0</v>
          </cell>
          <cell r="H519">
            <v>1111556</v>
          </cell>
          <cell r="I519">
            <v>0</v>
          </cell>
          <cell r="J519">
            <v>1111556</v>
          </cell>
          <cell r="K519">
            <v>0</v>
          </cell>
        </row>
        <row r="520">
          <cell r="F520">
            <v>1289401</v>
          </cell>
          <cell r="G520">
            <v>0</v>
          </cell>
          <cell r="H520">
            <v>1289401</v>
          </cell>
          <cell r="I520">
            <v>0</v>
          </cell>
          <cell r="J520">
            <v>1289401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538531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05408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49470</v>
          </cell>
        </row>
        <row r="524">
          <cell r="F524">
            <v>9348172</v>
          </cell>
          <cell r="G524">
            <v>0</v>
          </cell>
          <cell r="H524">
            <v>9348172</v>
          </cell>
          <cell r="I524">
            <v>0</v>
          </cell>
          <cell r="J524">
            <v>9348172</v>
          </cell>
          <cell r="K524">
            <v>7642081</v>
          </cell>
        </row>
        <row r="526">
          <cell r="F526">
            <v>712824</v>
          </cell>
          <cell r="G526">
            <v>0</v>
          </cell>
          <cell r="H526">
            <v>712824</v>
          </cell>
          <cell r="I526">
            <v>0</v>
          </cell>
          <cell r="J526">
            <v>712824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702526</v>
          </cell>
        </row>
        <row r="528">
          <cell r="F528">
            <v>712824</v>
          </cell>
          <cell r="G528">
            <v>0</v>
          </cell>
          <cell r="H528">
            <v>712824</v>
          </cell>
          <cell r="I528">
            <v>0</v>
          </cell>
          <cell r="J528">
            <v>712824</v>
          </cell>
          <cell r="K528">
            <v>702526</v>
          </cell>
        </row>
        <row r="530">
          <cell r="F530">
            <v>329994</v>
          </cell>
          <cell r="G530">
            <v>0</v>
          </cell>
          <cell r="H530">
            <v>329994</v>
          </cell>
          <cell r="I530">
            <v>0</v>
          </cell>
          <cell r="J530">
            <v>329994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310579</v>
          </cell>
        </row>
        <row r="532">
          <cell r="F532">
            <v>329994</v>
          </cell>
          <cell r="G532">
            <v>0</v>
          </cell>
          <cell r="H532">
            <v>329994</v>
          </cell>
          <cell r="I532">
            <v>0</v>
          </cell>
          <cell r="J532">
            <v>329994</v>
          </cell>
          <cell r="K532">
            <v>310579</v>
          </cell>
        </row>
        <row r="534">
          <cell r="F534">
            <v>1929086</v>
          </cell>
          <cell r="G534">
            <v>0</v>
          </cell>
          <cell r="H534">
            <v>1929086</v>
          </cell>
          <cell r="I534">
            <v>0</v>
          </cell>
          <cell r="J534">
            <v>1929086</v>
          </cell>
          <cell r="K534">
            <v>0</v>
          </cell>
        </row>
        <row r="535">
          <cell r="F535">
            <v>1188</v>
          </cell>
          <cell r="G535">
            <v>0</v>
          </cell>
          <cell r="H535">
            <v>1188</v>
          </cell>
          <cell r="I535">
            <v>0</v>
          </cell>
          <cell r="J535">
            <v>1188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8700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88677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6907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70615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2462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88152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20735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36048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1055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101442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6682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415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15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135722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15013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381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0603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62269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8367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21026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36654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18074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27398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29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60402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14167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80342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4257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4126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5015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01369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74306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14758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46563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1736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1251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325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51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-8082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267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3134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3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133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355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988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08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782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3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2809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2685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21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185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4004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6321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3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077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58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4598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6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60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923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5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741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4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53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515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1894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3325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5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32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48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645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1392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14188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105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1298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3939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14473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3317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576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715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1623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1069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86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21715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2402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134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16965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25963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13388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3364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1864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2891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4383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258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25664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2266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12854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4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681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6602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16219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188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23658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7081</v>
          </cell>
        </row>
        <row r="722">
          <cell r="F722">
            <v>1930274</v>
          </cell>
          <cell r="G722">
            <v>0</v>
          </cell>
          <cell r="H722">
            <v>1930274</v>
          </cell>
          <cell r="I722">
            <v>0</v>
          </cell>
          <cell r="J722">
            <v>1930274</v>
          </cell>
          <cell r="K722">
            <v>2531087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7">
          <cell r="F727">
            <v>38678</v>
          </cell>
          <cell r="G727">
            <v>0</v>
          </cell>
          <cell r="H727">
            <v>38678</v>
          </cell>
          <cell r="I727">
            <v>0</v>
          </cell>
          <cell r="J727">
            <v>38678</v>
          </cell>
          <cell r="K727">
            <v>0</v>
          </cell>
        </row>
        <row r="728">
          <cell r="F728">
            <v>60907</v>
          </cell>
          <cell r="G728">
            <v>0</v>
          </cell>
          <cell r="H728">
            <v>60907</v>
          </cell>
          <cell r="I728">
            <v>0</v>
          </cell>
          <cell r="J728">
            <v>60907</v>
          </cell>
          <cell r="K728">
            <v>0</v>
          </cell>
        </row>
        <row r="729">
          <cell r="F729">
            <v>238808</v>
          </cell>
          <cell r="G729">
            <v>0</v>
          </cell>
          <cell r="H729">
            <v>238808</v>
          </cell>
          <cell r="I729">
            <v>0</v>
          </cell>
          <cell r="J729">
            <v>238808</v>
          </cell>
          <cell r="K729">
            <v>0</v>
          </cell>
        </row>
        <row r="730">
          <cell r="F730">
            <v>31276</v>
          </cell>
          <cell r="G730">
            <v>0</v>
          </cell>
          <cell r="H730">
            <v>31276</v>
          </cell>
          <cell r="I730">
            <v>0</v>
          </cell>
          <cell r="J730">
            <v>31276</v>
          </cell>
          <cell r="K730">
            <v>0</v>
          </cell>
        </row>
        <row r="731">
          <cell r="F731">
            <v>9755</v>
          </cell>
          <cell r="G731">
            <v>0</v>
          </cell>
          <cell r="H731">
            <v>9755</v>
          </cell>
          <cell r="I731">
            <v>0</v>
          </cell>
          <cell r="J731">
            <v>9755</v>
          </cell>
          <cell r="K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23178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8901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31616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34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29429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27031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12992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209511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379424</v>
          </cell>
          <cell r="G757">
            <v>0</v>
          </cell>
          <cell r="H757">
            <v>379424</v>
          </cell>
          <cell r="I757">
            <v>0</v>
          </cell>
          <cell r="J757">
            <v>379424</v>
          </cell>
          <cell r="K757">
            <v>342692</v>
          </cell>
        </row>
        <row r="759">
          <cell r="F759">
            <v>-150000</v>
          </cell>
          <cell r="G759">
            <v>0</v>
          </cell>
          <cell r="H759">
            <v>-150000</v>
          </cell>
          <cell r="I759">
            <v>0</v>
          </cell>
          <cell r="J759">
            <v>-150000</v>
          </cell>
          <cell r="K759">
            <v>0</v>
          </cell>
        </row>
        <row r="760">
          <cell r="F760">
            <v>67500</v>
          </cell>
          <cell r="G760">
            <v>0</v>
          </cell>
          <cell r="H760">
            <v>67500</v>
          </cell>
          <cell r="I760">
            <v>0</v>
          </cell>
          <cell r="J760">
            <v>67500</v>
          </cell>
          <cell r="K760">
            <v>0</v>
          </cell>
        </row>
        <row r="761">
          <cell r="F761">
            <v>131997</v>
          </cell>
          <cell r="G761">
            <v>0</v>
          </cell>
          <cell r="H761">
            <v>131997</v>
          </cell>
          <cell r="I761">
            <v>0</v>
          </cell>
          <cell r="J761">
            <v>131997</v>
          </cell>
          <cell r="K761">
            <v>0</v>
          </cell>
        </row>
        <row r="762">
          <cell r="F762">
            <v>10000</v>
          </cell>
          <cell r="G762">
            <v>0</v>
          </cell>
          <cell r="H762">
            <v>10000</v>
          </cell>
          <cell r="I762">
            <v>0</v>
          </cell>
          <cell r="J762">
            <v>10000</v>
          </cell>
          <cell r="K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9500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5000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6750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12000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F772">
            <v>59497</v>
          </cell>
          <cell r="G772">
            <v>0</v>
          </cell>
          <cell r="H772">
            <v>59497</v>
          </cell>
          <cell r="I772">
            <v>0</v>
          </cell>
          <cell r="J772">
            <v>59497</v>
          </cell>
          <cell r="K772">
            <v>332500</v>
          </cell>
        </row>
        <row r="774">
          <cell r="F774">
            <v>166456</v>
          </cell>
          <cell r="G774">
            <v>0</v>
          </cell>
          <cell r="H774">
            <v>166456</v>
          </cell>
          <cell r="I774">
            <v>0</v>
          </cell>
          <cell r="J774">
            <v>166456</v>
          </cell>
          <cell r="K774">
            <v>0</v>
          </cell>
        </row>
        <row r="775">
          <cell r="F775">
            <v>14910</v>
          </cell>
          <cell r="G775">
            <v>0</v>
          </cell>
          <cell r="H775">
            <v>14910</v>
          </cell>
          <cell r="I775">
            <v>0</v>
          </cell>
          <cell r="J775">
            <v>14910</v>
          </cell>
          <cell r="K775">
            <v>0</v>
          </cell>
        </row>
        <row r="776"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32477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F780">
            <v>181366</v>
          </cell>
          <cell r="G780">
            <v>0</v>
          </cell>
          <cell r="H780">
            <v>181366</v>
          </cell>
          <cell r="I780">
            <v>0</v>
          </cell>
          <cell r="J780">
            <v>181366</v>
          </cell>
          <cell r="K780">
            <v>32477</v>
          </cell>
        </row>
        <row r="782">
          <cell r="F782">
            <v>428000</v>
          </cell>
          <cell r="G782">
            <v>0</v>
          </cell>
          <cell r="H782">
            <v>428000</v>
          </cell>
          <cell r="I782">
            <v>0</v>
          </cell>
          <cell r="J782">
            <v>428000</v>
          </cell>
          <cell r="K782">
            <v>0</v>
          </cell>
        </row>
        <row r="783">
          <cell r="F783">
            <v>44600</v>
          </cell>
          <cell r="G783">
            <v>0</v>
          </cell>
          <cell r="H783">
            <v>44600</v>
          </cell>
          <cell r="I783">
            <v>0</v>
          </cell>
          <cell r="J783">
            <v>4460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42593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250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04067</v>
          </cell>
        </row>
        <row r="787">
          <cell r="F787">
            <v>472600</v>
          </cell>
          <cell r="G787">
            <v>0</v>
          </cell>
          <cell r="H787">
            <v>472600</v>
          </cell>
          <cell r="I787">
            <v>0</v>
          </cell>
          <cell r="J787">
            <v>472600</v>
          </cell>
          <cell r="K787">
            <v>542497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2">
          <cell r="F792">
            <v>1784607</v>
          </cell>
          <cell r="G792">
            <v>0</v>
          </cell>
          <cell r="H792">
            <v>1784607</v>
          </cell>
          <cell r="I792">
            <v>0</v>
          </cell>
          <cell r="J792">
            <v>1784607</v>
          </cell>
          <cell r="K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2665592</v>
          </cell>
        </row>
        <row r="794">
          <cell r="F794">
            <v>1784607</v>
          </cell>
          <cell r="G794">
            <v>0</v>
          </cell>
          <cell r="H794">
            <v>1784607</v>
          </cell>
          <cell r="I794">
            <v>0</v>
          </cell>
          <cell r="J794">
            <v>1784607</v>
          </cell>
          <cell r="K794">
            <v>1266559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8">
          <cell r="F798">
            <v>5184571</v>
          </cell>
          <cell r="G798">
            <v>0</v>
          </cell>
          <cell r="H798">
            <v>5184571</v>
          </cell>
          <cell r="I798">
            <v>0</v>
          </cell>
          <cell r="J798">
            <v>5184571</v>
          </cell>
          <cell r="K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-5611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-24101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-250643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1742531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16068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252</v>
          </cell>
        </row>
        <row r="806">
          <cell r="F806">
            <v>5184571</v>
          </cell>
          <cell r="G806">
            <v>0</v>
          </cell>
          <cell r="H806">
            <v>5184571</v>
          </cell>
          <cell r="I806">
            <v>0</v>
          </cell>
          <cell r="J806">
            <v>5184571</v>
          </cell>
          <cell r="K806">
            <v>16944367</v>
          </cell>
        </row>
        <row r="808">
          <cell r="F808">
            <v>7092027</v>
          </cell>
          <cell r="G808">
            <v>0</v>
          </cell>
          <cell r="H808">
            <v>7092027</v>
          </cell>
          <cell r="I808">
            <v>0</v>
          </cell>
          <cell r="J808">
            <v>7092027</v>
          </cell>
          <cell r="K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8008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39344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193601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20465210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13824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267</v>
          </cell>
        </row>
        <row r="816">
          <cell r="F816">
            <v>7092027</v>
          </cell>
          <cell r="G816">
            <v>0</v>
          </cell>
          <cell r="H816">
            <v>7092027</v>
          </cell>
          <cell r="I816">
            <v>0</v>
          </cell>
          <cell r="J816">
            <v>7092027</v>
          </cell>
          <cell r="K816">
            <v>-201283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</sheetData>
      <sheetData sheetId="2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June 30, 2014</v>
          </cell>
          <cell r="M2" t="str">
            <v>June 30, 2013</v>
          </cell>
        </row>
        <row r="4">
          <cell r="F4">
            <v>1291884</v>
          </cell>
          <cell r="H4">
            <v>0</v>
          </cell>
          <cell r="I4">
            <v>1291884</v>
          </cell>
          <cell r="J4">
            <v>0</v>
          </cell>
          <cell r="K4">
            <v>1291884</v>
          </cell>
          <cell r="M4">
            <v>0</v>
          </cell>
        </row>
        <row r="5">
          <cell r="F5">
            <v>85929613</v>
          </cell>
          <cell r="H5">
            <v>0</v>
          </cell>
          <cell r="I5">
            <v>85929613</v>
          </cell>
          <cell r="J5">
            <v>0</v>
          </cell>
          <cell r="K5">
            <v>85929613</v>
          </cell>
          <cell r="M5">
            <v>0</v>
          </cell>
        </row>
        <row r="6">
          <cell r="F6">
            <v>17326</v>
          </cell>
          <cell r="H6">
            <v>0</v>
          </cell>
          <cell r="I6">
            <v>17326</v>
          </cell>
          <cell r="J6">
            <v>0</v>
          </cell>
          <cell r="K6">
            <v>17326</v>
          </cell>
          <cell r="M6">
            <v>0</v>
          </cell>
        </row>
        <row r="7">
          <cell r="F7">
            <v>5564578</v>
          </cell>
          <cell r="H7">
            <v>0</v>
          </cell>
          <cell r="I7">
            <v>5564578</v>
          </cell>
          <cell r="J7">
            <v>0</v>
          </cell>
          <cell r="K7">
            <v>5564578</v>
          </cell>
          <cell r="M7">
            <v>0</v>
          </cell>
        </row>
        <row r="8">
          <cell r="F8">
            <v>1723129</v>
          </cell>
          <cell r="H8">
            <v>0</v>
          </cell>
          <cell r="I8">
            <v>1723129</v>
          </cell>
          <cell r="J8">
            <v>0</v>
          </cell>
          <cell r="K8">
            <v>1723129</v>
          </cell>
          <cell r="M8">
            <v>0</v>
          </cell>
        </row>
        <row r="9">
          <cell r="F9">
            <v>2171085</v>
          </cell>
          <cell r="H9">
            <v>0</v>
          </cell>
          <cell r="I9">
            <v>2171085</v>
          </cell>
          <cell r="J9">
            <v>0</v>
          </cell>
          <cell r="K9">
            <v>2171085</v>
          </cell>
          <cell r="M9">
            <v>0</v>
          </cell>
        </row>
        <row r="10">
          <cell r="F10">
            <v>877900</v>
          </cell>
          <cell r="H10">
            <v>0</v>
          </cell>
          <cell r="I10">
            <v>877900</v>
          </cell>
          <cell r="J10">
            <v>0</v>
          </cell>
          <cell r="K10">
            <v>877900</v>
          </cell>
          <cell r="M10">
            <v>0</v>
          </cell>
        </row>
        <row r="11">
          <cell r="F11">
            <v>2060484</v>
          </cell>
          <cell r="H11">
            <v>0</v>
          </cell>
          <cell r="I11">
            <v>2060484</v>
          </cell>
          <cell r="J11">
            <v>0</v>
          </cell>
          <cell r="K11">
            <v>2060484</v>
          </cell>
          <cell r="M11">
            <v>0</v>
          </cell>
        </row>
        <row r="12">
          <cell r="F12">
            <v>6000</v>
          </cell>
          <cell r="H12">
            <v>0</v>
          </cell>
          <cell r="I12">
            <v>6000</v>
          </cell>
          <cell r="J12">
            <v>0</v>
          </cell>
          <cell r="K12">
            <v>6000</v>
          </cell>
          <cell r="M12">
            <v>0</v>
          </cell>
        </row>
        <row r="13">
          <cell r="F13">
            <v>5000</v>
          </cell>
          <cell r="H13">
            <v>0</v>
          </cell>
          <cell r="I13">
            <v>5000</v>
          </cell>
          <cell r="J13">
            <v>0</v>
          </cell>
          <cell r="K13">
            <v>500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1372272</v>
          </cell>
        </row>
        <row r="17"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8040753.0599999996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17326</v>
          </cell>
        </row>
        <row r="23"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5564577</v>
          </cell>
        </row>
        <row r="24"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729213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2171085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877899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2060483</v>
          </cell>
        </row>
        <row r="28">
          <cell r="F28">
            <v>99646999</v>
          </cell>
          <cell r="H28">
            <v>0</v>
          </cell>
          <cell r="I28">
            <v>99646999</v>
          </cell>
          <cell r="J28">
            <v>0</v>
          </cell>
          <cell r="K28">
            <v>99646999</v>
          </cell>
          <cell r="M28">
            <v>21833608.059999999</v>
          </cell>
        </row>
        <row r="30">
          <cell r="F30">
            <v>12401314</v>
          </cell>
          <cell r="H30">
            <v>0</v>
          </cell>
          <cell r="I30">
            <v>12401314</v>
          </cell>
          <cell r="J30">
            <v>0</v>
          </cell>
          <cell r="K30">
            <v>12401314</v>
          </cell>
          <cell r="M30">
            <v>0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</row>
        <row r="32"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</row>
        <row r="33"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</row>
        <row r="36"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M36">
            <v>0</v>
          </cell>
        </row>
        <row r="37"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</v>
          </cell>
        </row>
        <row r="40"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</row>
        <row r="41"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</row>
        <row r="42"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</row>
        <row r="46"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</row>
        <row r="47"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</row>
        <row r="48">
          <cell r="F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-684999</v>
          </cell>
        </row>
        <row r="49"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</row>
        <row r="63"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</row>
        <row r="67"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</row>
        <row r="68"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</row>
        <row r="69"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M73">
            <v>0</v>
          </cell>
        </row>
        <row r="74"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M84">
            <v>0</v>
          </cell>
        </row>
        <row r="85"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M85">
            <v>0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1084509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0</v>
          </cell>
        </row>
        <row r="89">
          <cell r="F89">
            <v>12401314</v>
          </cell>
          <cell r="H89">
            <v>0</v>
          </cell>
          <cell r="I89">
            <v>12401314</v>
          </cell>
          <cell r="J89">
            <v>0</v>
          </cell>
          <cell r="K89">
            <v>12401314</v>
          </cell>
          <cell r="M89">
            <v>399510</v>
          </cell>
        </row>
        <row r="91">
          <cell r="F91">
            <v>267240756</v>
          </cell>
          <cell r="H91">
            <v>0</v>
          </cell>
          <cell r="I91">
            <v>267240756</v>
          </cell>
          <cell r="J91">
            <v>0</v>
          </cell>
          <cell r="K91">
            <v>267240756</v>
          </cell>
          <cell r="M91">
            <v>0</v>
          </cell>
        </row>
        <row r="92">
          <cell r="F92">
            <v>9858805</v>
          </cell>
          <cell r="H92">
            <v>0</v>
          </cell>
          <cell r="I92">
            <v>9858805</v>
          </cell>
          <cell r="J92">
            <v>0</v>
          </cell>
          <cell r="K92">
            <v>9858805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224638338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14922539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16437325</v>
          </cell>
        </row>
        <row r="96">
          <cell r="F96">
            <v>277099561</v>
          </cell>
          <cell r="H96">
            <v>0</v>
          </cell>
          <cell r="I96">
            <v>277099561</v>
          </cell>
          <cell r="J96">
            <v>0</v>
          </cell>
          <cell r="K96">
            <v>277099561</v>
          </cell>
          <cell r="M96">
            <v>255998202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1</v>
          </cell>
          <cell r="H102">
            <v>0</v>
          </cell>
          <cell r="I102">
            <v>1</v>
          </cell>
          <cell r="J102">
            <v>0</v>
          </cell>
          <cell r="K102">
            <v>1</v>
          </cell>
          <cell r="M102">
            <v>0</v>
          </cell>
        </row>
        <row r="103"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</row>
        <row r="104"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57000000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-319773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10358</v>
          </cell>
        </row>
        <row r="109">
          <cell r="F109">
            <v>1</v>
          </cell>
          <cell r="H109">
            <v>0</v>
          </cell>
          <cell r="I109">
            <v>1</v>
          </cell>
          <cell r="J109">
            <v>0</v>
          </cell>
          <cell r="K109">
            <v>1</v>
          </cell>
          <cell r="M109">
            <v>56690585</v>
          </cell>
        </row>
        <row r="111">
          <cell r="F111">
            <v>204526</v>
          </cell>
          <cell r="H111">
            <v>0</v>
          </cell>
          <cell r="I111">
            <v>204526</v>
          </cell>
          <cell r="J111">
            <v>0</v>
          </cell>
          <cell r="K111">
            <v>204526</v>
          </cell>
          <cell r="M111">
            <v>0</v>
          </cell>
        </row>
        <row r="112">
          <cell r="F112">
            <v>2114</v>
          </cell>
          <cell r="H112">
            <v>0</v>
          </cell>
          <cell r="I112">
            <v>2114</v>
          </cell>
          <cell r="J112">
            <v>0</v>
          </cell>
          <cell r="K112">
            <v>2114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206640</v>
          </cell>
          <cell r="H115">
            <v>0</v>
          </cell>
          <cell r="I115">
            <v>206640</v>
          </cell>
          <cell r="J115">
            <v>0</v>
          </cell>
          <cell r="K115">
            <v>206640</v>
          </cell>
          <cell r="M115">
            <v>0</v>
          </cell>
        </row>
        <row r="117"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0</v>
          </cell>
        </row>
        <row r="119"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1">
          <cell r="F121">
            <v>58387</v>
          </cell>
          <cell r="H121">
            <v>0</v>
          </cell>
          <cell r="I121">
            <v>58387</v>
          </cell>
          <cell r="J121">
            <v>0</v>
          </cell>
          <cell r="K121">
            <v>58387</v>
          </cell>
          <cell r="M121">
            <v>0</v>
          </cell>
        </row>
        <row r="122">
          <cell r="F122">
            <v>164976</v>
          </cell>
          <cell r="H122">
            <v>0</v>
          </cell>
          <cell r="I122">
            <v>164976</v>
          </cell>
          <cell r="J122">
            <v>0</v>
          </cell>
          <cell r="K122">
            <v>164976</v>
          </cell>
          <cell r="M122">
            <v>0</v>
          </cell>
        </row>
        <row r="123">
          <cell r="F123">
            <v>395071</v>
          </cell>
          <cell r="H123">
            <v>0</v>
          </cell>
          <cell r="I123">
            <v>395071</v>
          </cell>
          <cell r="J123">
            <v>0</v>
          </cell>
          <cell r="K123">
            <v>395071</v>
          </cell>
          <cell r="M123">
            <v>0</v>
          </cell>
        </row>
        <row r="124">
          <cell r="F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136457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49743</v>
          </cell>
        </row>
        <row r="126"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</row>
        <row r="127"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32831.94</v>
          </cell>
        </row>
        <row r="128"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</row>
        <row r="129">
          <cell r="F129">
            <v>618434</v>
          </cell>
          <cell r="H129">
            <v>0</v>
          </cell>
          <cell r="I129">
            <v>618434</v>
          </cell>
          <cell r="J129">
            <v>0</v>
          </cell>
          <cell r="K129">
            <v>618434</v>
          </cell>
          <cell r="M129">
            <v>219031.94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170583</v>
          </cell>
          <cell r="H132">
            <v>0</v>
          </cell>
          <cell r="I132">
            <v>170583</v>
          </cell>
          <cell r="J132">
            <v>0</v>
          </cell>
          <cell r="K132">
            <v>170583</v>
          </cell>
          <cell r="M132">
            <v>0</v>
          </cell>
        </row>
        <row r="133">
          <cell r="F133">
            <v>2500000</v>
          </cell>
          <cell r="H133">
            <v>0</v>
          </cell>
          <cell r="I133">
            <v>2500000</v>
          </cell>
          <cell r="J133">
            <v>0</v>
          </cell>
          <cell r="K133">
            <v>2500000</v>
          </cell>
          <cell r="M133">
            <v>0</v>
          </cell>
        </row>
        <row r="134">
          <cell r="F134">
            <v>300000</v>
          </cell>
          <cell r="H134">
            <v>0</v>
          </cell>
          <cell r="I134">
            <v>300000</v>
          </cell>
          <cell r="J134">
            <v>0</v>
          </cell>
          <cell r="K134">
            <v>300000</v>
          </cell>
          <cell r="M134">
            <v>0</v>
          </cell>
        </row>
        <row r="135">
          <cell r="F135">
            <v>-120997</v>
          </cell>
          <cell r="H135">
            <v>0</v>
          </cell>
          <cell r="I135">
            <v>-120997</v>
          </cell>
          <cell r="J135">
            <v>0</v>
          </cell>
          <cell r="K135">
            <v>-120997</v>
          </cell>
          <cell r="M135">
            <v>0</v>
          </cell>
        </row>
        <row r="136">
          <cell r="F136">
            <v>-30000</v>
          </cell>
          <cell r="H136">
            <v>0</v>
          </cell>
          <cell r="I136">
            <v>-30000</v>
          </cell>
          <cell r="J136">
            <v>0</v>
          </cell>
          <cell r="K136">
            <v>-30000</v>
          </cell>
          <cell r="M136">
            <v>0</v>
          </cell>
        </row>
        <row r="137"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200000</v>
          </cell>
        </row>
        <row r="138"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2500000</v>
          </cell>
        </row>
        <row r="139"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100000</v>
          </cell>
        </row>
        <row r="140"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0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2">
          <cell r="F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170583</v>
          </cell>
        </row>
        <row r="144">
          <cell r="F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</row>
        <row r="145">
          <cell r="F145">
            <v>2819586</v>
          </cell>
          <cell r="H145">
            <v>0</v>
          </cell>
          <cell r="I145">
            <v>2819586</v>
          </cell>
          <cell r="J145">
            <v>0</v>
          </cell>
          <cell r="K145">
            <v>2819586</v>
          </cell>
          <cell r="M145">
            <v>2970583</v>
          </cell>
        </row>
        <row r="147">
          <cell r="F147">
            <v>-585259</v>
          </cell>
          <cell r="H147">
            <v>0</v>
          </cell>
          <cell r="I147">
            <v>-585259</v>
          </cell>
          <cell r="J147">
            <v>0</v>
          </cell>
          <cell r="K147">
            <v>-585259</v>
          </cell>
          <cell r="M147">
            <v>0</v>
          </cell>
        </row>
        <row r="148">
          <cell r="F148">
            <v>-93643</v>
          </cell>
          <cell r="H148">
            <v>0</v>
          </cell>
          <cell r="I148">
            <v>-93643</v>
          </cell>
          <cell r="J148">
            <v>0</v>
          </cell>
          <cell r="K148">
            <v>-93643</v>
          </cell>
          <cell r="M148">
            <v>0</v>
          </cell>
        </row>
        <row r="149">
          <cell r="F149">
            <v>-1346786</v>
          </cell>
          <cell r="H149">
            <v>0</v>
          </cell>
          <cell r="I149">
            <v>-1346786</v>
          </cell>
          <cell r="J149">
            <v>0</v>
          </cell>
          <cell r="K149">
            <v>-1346786</v>
          </cell>
          <cell r="M149">
            <v>0</v>
          </cell>
        </row>
        <row r="150"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-524595</v>
          </cell>
        </row>
        <row r="151"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M151">
            <v>-91850</v>
          </cell>
        </row>
        <row r="152"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M152">
            <v>-49470</v>
          </cell>
        </row>
        <row r="153">
          <cell r="F153">
            <v>-2025688</v>
          </cell>
          <cell r="H153">
            <v>0</v>
          </cell>
          <cell r="I153">
            <v>-2025688</v>
          </cell>
          <cell r="J153">
            <v>0</v>
          </cell>
          <cell r="K153">
            <v>-2025688</v>
          </cell>
          <cell r="M153">
            <v>-665915</v>
          </cell>
        </row>
        <row r="155">
          <cell r="F155">
            <v>-58654</v>
          </cell>
          <cell r="H155">
            <v>0</v>
          </cell>
          <cell r="I155">
            <v>-58654</v>
          </cell>
          <cell r="J155">
            <v>0</v>
          </cell>
          <cell r="K155">
            <v>-58654</v>
          </cell>
          <cell r="M155">
            <v>0</v>
          </cell>
        </row>
        <row r="156"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-57535</v>
          </cell>
        </row>
        <row r="157"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</row>
        <row r="158">
          <cell r="F158">
            <v>-58654</v>
          </cell>
          <cell r="H158">
            <v>0</v>
          </cell>
          <cell r="I158">
            <v>-58654</v>
          </cell>
          <cell r="J158">
            <v>0</v>
          </cell>
          <cell r="K158">
            <v>-58654</v>
          </cell>
          <cell r="M158">
            <v>-57535</v>
          </cell>
        </row>
        <row r="160">
          <cell r="F160">
            <v>-329994</v>
          </cell>
          <cell r="H160">
            <v>0</v>
          </cell>
          <cell r="I160">
            <v>-329994</v>
          </cell>
          <cell r="J160">
            <v>0</v>
          </cell>
          <cell r="K160">
            <v>-329994</v>
          </cell>
          <cell r="M160">
            <v>0</v>
          </cell>
        </row>
        <row r="161"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-310579</v>
          </cell>
        </row>
        <row r="162">
          <cell r="F162">
            <v>-329994</v>
          </cell>
          <cell r="H162">
            <v>0</v>
          </cell>
          <cell r="I162">
            <v>-329994</v>
          </cell>
          <cell r="J162">
            <v>0</v>
          </cell>
          <cell r="K162">
            <v>-329994</v>
          </cell>
          <cell r="M162">
            <v>-310579</v>
          </cell>
        </row>
        <row r="164"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</row>
        <row r="165"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>
            <v>0</v>
          </cell>
        </row>
        <row r="167">
          <cell r="F167">
            <v>-12399570</v>
          </cell>
          <cell r="H167">
            <v>0</v>
          </cell>
          <cell r="I167">
            <v>-12399570</v>
          </cell>
          <cell r="J167">
            <v>0</v>
          </cell>
          <cell r="K167">
            <v>-12399570</v>
          </cell>
          <cell r="M167">
            <v>0</v>
          </cell>
        </row>
        <row r="168">
          <cell r="F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-5564612</v>
          </cell>
        </row>
        <row r="169">
          <cell r="F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-1729213</v>
          </cell>
        </row>
        <row r="170"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-2171085</v>
          </cell>
        </row>
        <row r="171">
          <cell r="F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-877899</v>
          </cell>
        </row>
        <row r="172"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-2060483</v>
          </cell>
        </row>
        <row r="173"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-2361</v>
          </cell>
        </row>
        <row r="174">
          <cell r="F174">
            <v>-12399570</v>
          </cell>
          <cell r="H174">
            <v>0</v>
          </cell>
          <cell r="I174">
            <v>-12399570</v>
          </cell>
          <cell r="J174">
            <v>0</v>
          </cell>
          <cell r="K174">
            <v>-12399570</v>
          </cell>
          <cell r="M174">
            <v>-12405653</v>
          </cell>
        </row>
        <row r="176">
          <cell r="F176">
            <v>-37918</v>
          </cell>
          <cell r="H176">
            <v>0</v>
          </cell>
          <cell r="I176">
            <v>-37918</v>
          </cell>
          <cell r="J176">
            <v>0</v>
          </cell>
          <cell r="K176">
            <v>-37918</v>
          </cell>
          <cell r="M176">
            <v>0</v>
          </cell>
        </row>
        <row r="177">
          <cell r="F177">
            <v>-3602795</v>
          </cell>
          <cell r="H177">
            <v>0</v>
          </cell>
          <cell r="I177">
            <v>-3602795</v>
          </cell>
          <cell r="J177">
            <v>0</v>
          </cell>
          <cell r="K177">
            <v>-3602795</v>
          </cell>
          <cell r="M177">
            <v>0</v>
          </cell>
        </row>
        <row r="178">
          <cell r="F178">
            <v>-1232550</v>
          </cell>
          <cell r="H178">
            <v>0</v>
          </cell>
          <cell r="I178">
            <v>-1232550</v>
          </cell>
          <cell r="J178">
            <v>0</v>
          </cell>
          <cell r="K178">
            <v>-1232550</v>
          </cell>
          <cell r="M178">
            <v>0</v>
          </cell>
        </row>
        <row r="179">
          <cell r="F179">
            <v>-208</v>
          </cell>
          <cell r="H179">
            <v>0</v>
          </cell>
          <cell r="I179">
            <v>-208</v>
          </cell>
          <cell r="J179">
            <v>0</v>
          </cell>
          <cell r="K179">
            <v>-208</v>
          </cell>
          <cell r="M179">
            <v>0</v>
          </cell>
        </row>
        <row r="180">
          <cell r="F180">
            <v>-182444</v>
          </cell>
          <cell r="H180">
            <v>0</v>
          </cell>
          <cell r="I180">
            <v>-182444</v>
          </cell>
          <cell r="J180">
            <v>0</v>
          </cell>
          <cell r="K180">
            <v>-182444</v>
          </cell>
          <cell r="M180">
            <v>0</v>
          </cell>
        </row>
        <row r="181">
          <cell r="F181">
            <v>59749</v>
          </cell>
          <cell r="H181">
            <v>0</v>
          </cell>
          <cell r="I181">
            <v>59749</v>
          </cell>
          <cell r="J181">
            <v>0</v>
          </cell>
          <cell r="K181">
            <v>59749</v>
          </cell>
          <cell r="M181">
            <v>0</v>
          </cell>
        </row>
        <row r="182">
          <cell r="F182">
            <v>-60287</v>
          </cell>
          <cell r="H182">
            <v>0</v>
          </cell>
          <cell r="I182">
            <v>-60287</v>
          </cell>
          <cell r="J182">
            <v>0</v>
          </cell>
          <cell r="K182">
            <v>-60287</v>
          </cell>
          <cell r="M182">
            <v>0</v>
          </cell>
        </row>
        <row r="183">
          <cell r="F183">
            <v>-14450199</v>
          </cell>
          <cell r="H183">
            <v>0</v>
          </cell>
          <cell r="I183">
            <v>-14450199</v>
          </cell>
          <cell r="J183">
            <v>0</v>
          </cell>
          <cell r="K183">
            <v>-14450199</v>
          </cell>
          <cell r="M183">
            <v>0</v>
          </cell>
        </row>
        <row r="184">
          <cell r="F184">
            <v>-338000</v>
          </cell>
          <cell r="H184">
            <v>0</v>
          </cell>
          <cell r="I184">
            <v>-338000</v>
          </cell>
          <cell r="J184">
            <v>0</v>
          </cell>
          <cell r="K184">
            <v>-338000</v>
          </cell>
          <cell r="M184">
            <v>0</v>
          </cell>
        </row>
        <row r="185">
          <cell r="F185">
            <v>-57733</v>
          </cell>
          <cell r="H185">
            <v>0</v>
          </cell>
          <cell r="I185">
            <v>-57733</v>
          </cell>
          <cell r="J185">
            <v>0</v>
          </cell>
          <cell r="K185">
            <v>-57733</v>
          </cell>
          <cell r="M185">
            <v>0</v>
          </cell>
        </row>
        <row r="186"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</row>
        <row r="187">
          <cell r="F187">
            <v>-14580</v>
          </cell>
          <cell r="H187">
            <v>0</v>
          </cell>
          <cell r="I187">
            <v>-14580</v>
          </cell>
          <cell r="J187">
            <v>0</v>
          </cell>
          <cell r="K187">
            <v>-14580</v>
          </cell>
          <cell r="M187">
            <v>0</v>
          </cell>
        </row>
        <row r="188">
          <cell r="F188">
            <v>-120000</v>
          </cell>
          <cell r="H188">
            <v>0</v>
          </cell>
          <cell r="I188">
            <v>-120000</v>
          </cell>
          <cell r="J188">
            <v>0</v>
          </cell>
          <cell r="K188">
            <v>-120000</v>
          </cell>
          <cell r="M188">
            <v>0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</v>
          </cell>
        </row>
        <row r="191"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60</v>
          </cell>
        </row>
        <row r="193"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-9193</v>
          </cell>
        </row>
        <row r="195"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</row>
        <row r="196"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326</v>
          </cell>
        </row>
        <row r="197"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-17382</v>
          </cell>
        </row>
        <row r="198"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2</v>
          </cell>
        </row>
        <row r="200"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-12268</v>
          </cell>
        </row>
        <row r="218">
          <cell r="F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-9999</v>
          </cell>
        </row>
        <row r="219">
          <cell r="F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675</v>
          </cell>
        </row>
        <row r="221"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-11687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-18395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1</v>
          </cell>
        </row>
        <row r="230"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</row>
        <row r="231"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1</v>
          </cell>
        </row>
        <row r="232"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</row>
        <row r="233"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</row>
        <row r="234"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</row>
        <row r="235"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-12343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89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</row>
        <row r="241"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M241">
            <v>0</v>
          </cell>
        </row>
        <row r="242"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-1</v>
          </cell>
        </row>
        <row r="243"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</row>
        <row r="244"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-7361</v>
          </cell>
        </row>
        <row r="245"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</row>
        <row r="246">
          <cell r="F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71210</v>
          </cell>
        </row>
        <row r="247"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-59500</v>
          </cell>
        </row>
        <row r="248"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</row>
        <row r="249"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-71209</v>
          </cell>
        </row>
        <row r="251"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</row>
        <row r="252"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336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50000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270932</v>
          </cell>
        </row>
        <row r="262"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-129067</v>
          </cell>
        </row>
        <row r="263"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-150000</v>
          </cell>
        </row>
        <row r="264"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24511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-39511</v>
          </cell>
        </row>
        <row r="268">
          <cell r="F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-110000</v>
          </cell>
        </row>
        <row r="270">
          <cell r="F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-400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1</v>
          </cell>
        </row>
        <row r="279"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1</v>
          </cell>
        </row>
        <row r="280">
          <cell r="F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</row>
        <row r="283"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M283">
            <v>0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</row>
        <row r="286"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</row>
        <row r="287"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40</v>
          </cell>
        </row>
        <row r="290"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-1144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M293">
            <v>-21</v>
          </cell>
        </row>
        <row r="294"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M294">
            <v>0</v>
          </cell>
        </row>
        <row r="295"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453</v>
          </cell>
        </row>
        <row r="301"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1077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-894</v>
          </cell>
        </row>
        <row r="305"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M305">
            <v>0</v>
          </cell>
        </row>
        <row r="306"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-19</v>
          </cell>
        </row>
        <row r="307"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-779</v>
          </cell>
        </row>
        <row r="308"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M312">
            <v>-567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-108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654</v>
          </cell>
        </row>
        <row r="317"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-1077</v>
          </cell>
        </row>
        <row r="318"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M318">
            <v>0</v>
          </cell>
        </row>
        <row r="319"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-864</v>
          </cell>
        </row>
        <row r="322">
          <cell r="F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22</v>
          </cell>
        </row>
        <row r="324">
          <cell r="F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M324">
            <v>109</v>
          </cell>
        </row>
        <row r="325">
          <cell r="F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</v>
          </cell>
        </row>
        <row r="326">
          <cell r="F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M326">
            <v>3</v>
          </cell>
        </row>
        <row r="327">
          <cell r="F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</v>
          </cell>
        </row>
        <row r="328">
          <cell r="F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M328">
            <v>0</v>
          </cell>
        </row>
        <row r="329">
          <cell r="F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-134999</v>
          </cell>
        </row>
        <row r="330">
          <cell r="F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M330">
            <v>0</v>
          </cell>
        </row>
        <row r="331">
          <cell r="F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9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-1471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363</v>
          </cell>
        </row>
        <row r="336"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-2782</v>
          </cell>
        </row>
        <row r="337"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M338">
            <v>-368</v>
          </cell>
        </row>
        <row r="339"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108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4221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-1962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-1599</v>
          </cell>
        </row>
        <row r="352">
          <cell r="F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M352">
            <v>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-107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1867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7822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</v>
          </cell>
        </row>
        <row r="362">
          <cell r="F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</v>
          </cell>
        </row>
        <row r="363"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M363">
            <v>-1974</v>
          </cell>
        </row>
        <row r="364">
          <cell r="F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15</v>
          </cell>
        </row>
        <row r="365"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</row>
        <row r="366">
          <cell r="F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</row>
        <row r="367">
          <cell r="F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</row>
        <row r="368">
          <cell r="F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-2</v>
          </cell>
        </row>
        <row r="369"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</row>
        <row r="370">
          <cell r="F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</row>
        <row r="371">
          <cell r="F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</row>
        <row r="372">
          <cell r="F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3043</v>
          </cell>
        </row>
        <row r="373">
          <cell r="F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</row>
        <row r="374">
          <cell r="F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10480</v>
          </cell>
        </row>
        <row r="375"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-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-10480</v>
          </cell>
        </row>
        <row r="378"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368</v>
          </cell>
        </row>
        <row r="379">
          <cell r="F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-12665592</v>
          </cell>
        </row>
        <row r="380"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-208</v>
          </cell>
        </row>
        <row r="381">
          <cell r="F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-24123</v>
          </cell>
        </row>
        <row r="382"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-329</v>
          </cell>
        </row>
        <row r="383">
          <cell r="F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-45213</v>
          </cell>
        </row>
        <row r="384">
          <cell r="F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</row>
        <row r="385">
          <cell r="F385">
            <v>-20036965</v>
          </cell>
          <cell r="H385">
            <v>0</v>
          </cell>
          <cell r="I385">
            <v>-20036965</v>
          </cell>
          <cell r="J385">
            <v>0</v>
          </cell>
          <cell r="K385">
            <v>-20036965</v>
          </cell>
          <cell r="M385">
            <v>-13763570</v>
          </cell>
        </row>
        <row r="387">
          <cell r="F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-5122826</v>
          </cell>
        </row>
        <row r="388"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-5122826</v>
          </cell>
        </row>
        <row r="390">
          <cell r="F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</row>
        <row r="392">
          <cell r="F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</row>
        <row r="393">
          <cell r="F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</row>
        <row r="395">
          <cell r="F395">
            <v>-2114</v>
          </cell>
          <cell r="H395">
            <v>0</v>
          </cell>
          <cell r="I395">
            <v>-2114</v>
          </cell>
          <cell r="J395">
            <v>0</v>
          </cell>
          <cell r="K395">
            <v>-2114</v>
          </cell>
          <cell r="M395">
            <v>0</v>
          </cell>
        </row>
        <row r="396">
          <cell r="F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</row>
        <row r="397">
          <cell r="F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</row>
        <row r="398">
          <cell r="F398">
            <v>-2114</v>
          </cell>
          <cell r="H398">
            <v>0</v>
          </cell>
          <cell r="I398">
            <v>-2114</v>
          </cell>
          <cell r="J398">
            <v>0</v>
          </cell>
          <cell r="K398">
            <v>-2114</v>
          </cell>
          <cell r="M398">
            <v>0</v>
          </cell>
        </row>
        <row r="400">
          <cell r="F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</row>
        <row r="401">
          <cell r="F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</row>
        <row r="403">
          <cell r="F403">
            <v>-27228091</v>
          </cell>
          <cell r="H403">
            <v>0</v>
          </cell>
          <cell r="I403">
            <v>-27228091</v>
          </cell>
          <cell r="J403">
            <v>0</v>
          </cell>
          <cell r="K403">
            <v>-27228091</v>
          </cell>
          <cell r="M403">
            <v>0</v>
          </cell>
        </row>
        <row r="404">
          <cell r="F404">
            <v>73551749</v>
          </cell>
          <cell r="H404">
            <v>0</v>
          </cell>
          <cell r="I404">
            <v>73551749</v>
          </cell>
          <cell r="J404">
            <v>0</v>
          </cell>
          <cell r="K404">
            <v>73551749</v>
          </cell>
          <cell r="M404">
            <v>0</v>
          </cell>
        </row>
        <row r="405">
          <cell r="F405">
            <v>1340267</v>
          </cell>
          <cell r="H405">
            <v>0</v>
          </cell>
          <cell r="I405">
            <v>1340267</v>
          </cell>
          <cell r="J405">
            <v>0</v>
          </cell>
          <cell r="K405">
            <v>1340267</v>
          </cell>
          <cell r="M405">
            <v>0</v>
          </cell>
        </row>
        <row r="406">
          <cell r="F406">
            <v>-34202698</v>
          </cell>
          <cell r="H406">
            <v>0</v>
          </cell>
          <cell r="I406">
            <v>-34202698</v>
          </cell>
          <cell r="J406">
            <v>0</v>
          </cell>
          <cell r="K406">
            <v>-34202698</v>
          </cell>
          <cell r="M406">
            <v>0</v>
          </cell>
        </row>
        <row r="407">
          <cell r="F407">
            <v>27014881</v>
          </cell>
          <cell r="H407">
            <v>0</v>
          </cell>
          <cell r="I407">
            <v>27014881</v>
          </cell>
          <cell r="J407">
            <v>0</v>
          </cell>
          <cell r="K407">
            <v>27014881</v>
          </cell>
          <cell r="M407">
            <v>0</v>
          </cell>
        </row>
        <row r="408">
          <cell r="F408">
            <v>-129813498</v>
          </cell>
          <cell r="H408">
            <v>0</v>
          </cell>
          <cell r="I408">
            <v>-129813498</v>
          </cell>
          <cell r="J408">
            <v>0</v>
          </cell>
          <cell r="K408">
            <v>-129813498</v>
          </cell>
          <cell r="M408">
            <v>0</v>
          </cell>
        </row>
        <row r="409">
          <cell r="F409">
            <v>75233507</v>
          </cell>
          <cell r="H409">
            <v>0</v>
          </cell>
          <cell r="I409">
            <v>75233507</v>
          </cell>
          <cell r="J409">
            <v>0</v>
          </cell>
          <cell r="K409">
            <v>75233507</v>
          </cell>
          <cell r="M409">
            <v>0</v>
          </cell>
        </row>
        <row r="410">
          <cell r="F410">
            <v>-251205442</v>
          </cell>
          <cell r="H410">
            <v>0</v>
          </cell>
          <cell r="I410">
            <v>-251205442</v>
          </cell>
          <cell r="J410">
            <v>0</v>
          </cell>
          <cell r="K410">
            <v>-251205442</v>
          </cell>
          <cell r="M410">
            <v>0</v>
          </cell>
        </row>
        <row r="411">
          <cell r="F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-1076100</v>
          </cell>
        </row>
        <row r="412">
          <cell r="F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-63316129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-1524489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140073461</v>
          </cell>
        </row>
        <row r="415">
          <cell r="F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98916</v>
          </cell>
        </row>
        <row r="416">
          <cell r="F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1853</v>
          </cell>
        </row>
        <row r="417">
          <cell r="F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-3001828084</v>
          </cell>
        </row>
        <row r="418">
          <cell r="F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4585306</v>
          </cell>
        </row>
        <row r="419">
          <cell r="F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2186368820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58824907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-237004960</v>
          </cell>
        </row>
        <row r="422">
          <cell r="F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695388726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5438896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38828</v>
          </cell>
        </row>
        <row r="426">
          <cell r="F426">
            <v>-265309325</v>
          </cell>
          <cell r="H426">
            <v>0</v>
          </cell>
          <cell r="I426">
            <v>-265309325</v>
          </cell>
          <cell r="J426">
            <v>0</v>
          </cell>
          <cell r="K426">
            <v>-265309325</v>
          </cell>
          <cell r="M426">
            <v>-213930049</v>
          </cell>
        </row>
        <row r="428">
          <cell r="F428">
            <v>-5184571</v>
          </cell>
          <cell r="H428">
            <v>0</v>
          </cell>
          <cell r="I428">
            <v>-5184571</v>
          </cell>
          <cell r="J428">
            <v>0</v>
          </cell>
          <cell r="K428">
            <v>-5184571</v>
          </cell>
          <cell r="M428">
            <v>0</v>
          </cell>
        </row>
        <row r="429">
          <cell r="F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5611</v>
          </cell>
        </row>
        <row r="430">
          <cell r="F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241010</v>
          </cell>
        </row>
        <row r="431">
          <cell r="F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250643</v>
          </cell>
        </row>
        <row r="432">
          <cell r="F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-17425311</v>
          </cell>
        </row>
        <row r="433">
          <cell r="F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</row>
        <row r="434">
          <cell r="F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-16068</v>
          </cell>
        </row>
        <row r="435">
          <cell r="F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-252</v>
          </cell>
        </row>
        <row r="436">
          <cell r="F436">
            <v>-5184571</v>
          </cell>
          <cell r="H436">
            <v>0</v>
          </cell>
          <cell r="I436">
            <v>-5184571</v>
          </cell>
          <cell r="J436">
            <v>0</v>
          </cell>
          <cell r="K436">
            <v>-5184571</v>
          </cell>
          <cell r="M436">
            <v>-16944367</v>
          </cell>
        </row>
        <row r="438">
          <cell r="F438">
            <v>-7092027</v>
          </cell>
          <cell r="H438">
            <v>0</v>
          </cell>
          <cell r="I438">
            <v>-7092027</v>
          </cell>
          <cell r="J438">
            <v>0</v>
          </cell>
          <cell r="K438">
            <v>-7092027</v>
          </cell>
          <cell r="M438">
            <v>0</v>
          </cell>
        </row>
        <row r="439">
          <cell r="F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-18008</v>
          </cell>
        </row>
        <row r="440">
          <cell r="F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-139344</v>
          </cell>
        </row>
        <row r="441">
          <cell r="F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-193601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2046521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13824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267</v>
          </cell>
        </row>
        <row r="446">
          <cell r="F446">
            <v>-7092027</v>
          </cell>
          <cell r="H446">
            <v>0</v>
          </cell>
          <cell r="I446">
            <v>-7092027</v>
          </cell>
          <cell r="J446">
            <v>0</v>
          </cell>
          <cell r="K446">
            <v>-7092027</v>
          </cell>
          <cell r="M446">
            <v>20128348</v>
          </cell>
        </row>
        <row r="448">
          <cell r="F448">
            <v>-72444199</v>
          </cell>
          <cell r="H448">
            <v>0</v>
          </cell>
          <cell r="I448">
            <v>-72444199</v>
          </cell>
          <cell r="J448">
            <v>0</v>
          </cell>
          <cell r="K448">
            <v>-72444199</v>
          </cell>
          <cell r="M448">
            <v>0</v>
          </cell>
        </row>
        <row r="449">
          <cell r="F449">
            <v>2262</v>
          </cell>
          <cell r="H449">
            <v>0</v>
          </cell>
          <cell r="I449">
            <v>2262</v>
          </cell>
          <cell r="J449">
            <v>0</v>
          </cell>
          <cell r="K449">
            <v>2262</v>
          </cell>
          <cell r="M449">
            <v>0</v>
          </cell>
        </row>
        <row r="450">
          <cell r="F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72344966</v>
          </cell>
        </row>
        <row r="452">
          <cell r="F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</row>
        <row r="453">
          <cell r="F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-74834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-72441937</v>
          </cell>
          <cell r="H459">
            <v>0</v>
          </cell>
          <cell r="I459">
            <v>-72441937</v>
          </cell>
          <cell r="J459">
            <v>0</v>
          </cell>
          <cell r="K459">
            <v>-72441937</v>
          </cell>
          <cell r="M459">
            <v>-72419800</v>
          </cell>
        </row>
        <row r="461">
          <cell r="F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M461">
            <v>0</v>
          </cell>
        </row>
        <row r="463">
          <cell r="F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</v>
          </cell>
        </row>
        <row r="466">
          <cell r="F466">
            <v>-3935188</v>
          </cell>
          <cell r="H466">
            <v>0</v>
          </cell>
          <cell r="I466">
            <v>-3935188</v>
          </cell>
          <cell r="J466">
            <v>0</v>
          </cell>
          <cell r="K466">
            <v>-3935188</v>
          </cell>
          <cell r="M466">
            <v>0</v>
          </cell>
        </row>
        <row r="467">
          <cell r="F467">
            <v>-1891575</v>
          </cell>
          <cell r="H467">
            <v>0</v>
          </cell>
          <cell r="I467">
            <v>-1891575</v>
          </cell>
          <cell r="J467">
            <v>0</v>
          </cell>
          <cell r="K467">
            <v>-1891575</v>
          </cell>
          <cell r="M467">
            <v>0</v>
          </cell>
        </row>
        <row r="468">
          <cell r="F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-5232541</v>
          </cell>
        </row>
        <row r="470">
          <cell r="F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</v>
          </cell>
        </row>
        <row r="471">
          <cell r="F471">
            <v>-5826763</v>
          </cell>
          <cell r="H471">
            <v>0</v>
          </cell>
          <cell r="I471">
            <v>-5826763</v>
          </cell>
          <cell r="J471">
            <v>0</v>
          </cell>
          <cell r="K471">
            <v>-5826763</v>
          </cell>
          <cell r="M471">
            <v>-5232541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9">
          <cell r="F479">
            <v>-15702615</v>
          </cell>
          <cell r="H479">
            <v>0</v>
          </cell>
          <cell r="I479">
            <v>-15702615</v>
          </cell>
          <cell r="J479">
            <v>0</v>
          </cell>
          <cell r="K479">
            <v>-15702615</v>
          </cell>
          <cell r="M479">
            <v>0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-21067234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-15702615</v>
          </cell>
          <cell r="H483">
            <v>0</v>
          </cell>
          <cell r="I483">
            <v>-15702615</v>
          </cell>
          <cell r="J483">
            <v>0</v>
          </cell>
          <cell r="K483">
            <v>-15702615</v>
          </cell>
          <cell r="M483">
            <v>-21067234</v>
          </cell>
        </row>
        <row r="485">
          <cell r="F485">
            <v>-1015689</v>
          </cell>
          <cell r="H485">
            <v>0</v>
          </cell>
          <cell r="I485">
            <v>-1015689</v>
          </cell>
          <cell r="J485">
            <v>0</v>
          </cell>
          <cell r="K485">
            <v>-1015689</v>
          </cell>
          <cell r="M485">
            <v>0</v>
          </cell>
        </row>
        <row r="486">
          <cell r="F486">
            <v>-2983174</v>
          </cell>
          <cell r="H486">
            <v>0</v>
          </cell>
          <cell r="I486">
            <v>-2983174</v>
          </cell>
          <cell r="J486">
            <v>0</v>
          </cell>
          <cell r="K486">
            <v>-2983174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0</v>
          </cell>
        </row>
        <row r="488">
          <cell r="F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M488">
            <v>0</v>
          </cell>
        </row>
        <row r="489">
          <cell r="F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M489">
            <v>0</v>
          </cell>
        </row>
        <row r="490">
          <cell r="F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M490">
            <v>0</v>
          </cell>
        </row>
        <row r="491">
          <cell r="F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M491">
            <v>0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M493">
            <v>-1522541</v>
          </cell>
        </row>
        <row r="494">
          <cell r="F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M496">
            <v>0</v>
          </cell>
        </row>
        <row r="497">
          <cell r="F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M497">
            <v>0</v>
          </cell>
        </row>
        <row r="498">
          <cell r="F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M498">
            <v>0</v>
          </cell>
        </row>
        <row r="499">
          <cell r="F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M499">
            <v>-1781223</v>
          </cell>
        </row>
        <row r="500">
          <cell r="F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M500">
            <v>0</v>
          </cell>
        </row>
        <row r="501">
          <cell r="F501">
            <v>-3998863</v>
          </cell>
          <cell r="H501">
            <v>0</v>
          </cell>
          <cell r="I501">
            <v>-3998863</v>
          </cell>
          <cell r="J501">
            <v>0</v>
          </cell>
          <cell r="K501">
            <v>-3998863</v>
          </cell>
          <cell r="M501">
            <v>-3303764</v>
          </cell>
        </row>
        <row r="503">
          <cell r="F503">
            <v>-9858805</v>
          </cell>
          <cell r="H503">
            <v>0</v>
          </cell>
          <cell r="I503">
            <v>-9858805</v>
          </cell>
          <cell r="J503">
            <v>0</v>
          </cell>
          <cell r="K503">
            <v>-9858805</v>
          </cell>
          <cell r="M503">
            <v>0</v>
          </cell>
        </row>
        <row r="504">
          <cell r="F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M504">
            <v>0</v>
          </cell>
        </row>
        <row r="505">
          <cell r="F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M505">
            <v>-14922537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-10358</v>
          </cell>
        </row>
        <row r="507">
          <cell r="F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M507">
            <v>0</v>
          </cell>
        </row>
        <row r="508">
          <cell r="F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M508">
            <v>0</v>
          </cell>
        </row>
        <row r="509">
          <cell r="F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M509">
            <v>0</v>
          </cell>
        </row>
        <row r="510">
          <cell r="F510">
            <v>-9858805</v>
          </cell>
          <cell r="H510">
            <v>0</v>
          </cell>
          <cell r="I510">
            <v>-9858805</v>
          </cell>
          <cell r="J510">
            <v>0</v>
          </cell>
          <cell r="K510">
            <v>-9858805</v>
          </cell>
          <cell r="M510">
            <v>-14932895</v>
          </cell>
        </row>
        <row r="512">
          <cell r="F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M512">
            <v>-1190</v>
          </cell>
        </row>
        <row r="513">
          <cell r="F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M513">
            <v>-1190</v>
          </cell>
        </row>
        <row r="515">
          <cell r="F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M515">
            <v>0</v>
          </cell>
        </row>
        <row r="516">
          <cell r="F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M516">
            <v>0</v>
          </cell>
        </row>
        <row r="517">
          <cell r="F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M517">
            <v>0</v>
          </cell>
        </row>
        <row r="519">
          <cell r="F519">
            <v>6947215</v>
          </cell>
          <cell r="H519">
            <v>0</v>
          </cell>
          <cell r="I519">
            <v>6947215</v>
          </cell>
          <cell r="J519">
            <v>0</v>
          </cell>
          <cell r="K519">
            <v>6947215</v>
          </cell>
          <cell r="M519">
            <v>0</v>
          </cell>
        </row>
        <row r="520">
          <cell r="F520">
            <v>1111556</v>
          </cell>
          <cell r="H520">
            <v>0</v>
          </cell>
          <cell r="I520">
            <v>1111556</v>
          </cell>
          <cell r="J520">
            <v>0</v>
          </cell>
          <cell r="K520">
            <v>1111556</v>
          </cell>
          <cell r="M520">
            <v>0</v>
          </cell>
        </row>
        <row r="521">
          <cell r="F521">
            <v>1289401</v>
          </cell>
          <cell r="H521">
            <v>0</v>
          </cell>
          <cell r="I521">
            <v>1289401</v>
          </cell>
          <cell r="J521">
            <v>0</v>
          </cell>
          <cell r="K521">
            <v>1289401</v>
          </cell>
          <cell r="M521">
            <v>0</v>
          </cell>
        </row>
        <row r="522">
          <cell r="F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M522">
            <v>6538531</v>
          </cell>
        </row>
        <row r="523">
          <cell r="F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M523">
            <v>1054080</v>
          </cell>
        </row>
        <row r="524">
          <cell r="F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M524">
            <v>49470</v>
          </cell>
        </row>
        <row r="525">
          <cell r="F525">
            <v>9348172</v>
          </cell>
          <cell r="H525">
            <v>0</v>
          </cell>
          <cell r="I525">
            <v>9348172</v>
          </cell>
          <cell r="J525">
            <v>0</v>
          </cell>
          <cell r="K525">
            <v>9348172</v>
          </cell>
          <cell r="M525">
            <v>7642081</v>
          </cell>
        </row>
        <row r="527">
          <cell r="F527">
            <v>712824</v>
          </cell>
          <cell r="H527">
            <v>0</v>
          </cell>
          <cell r="I527">
            <v>712824</v>
          </cell>
          <cell r="J527">
            <v>0</v>
          </cell>
          <cell r="K527">
            <v>712824</v>
          </cell>
          <cell r="M527">
            <v>0</v>
          </cell>
        </row>
        <row r="528">
          <cell r="F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M528">
            <v>702526</v>
          </cell>
        </row>
        <row r="529">
          <cell r="F529">
            <v>712824</v>
          </cell>
          <cell r="H529">
            <v>0</v>
          </cell>
          <cell r="I529">
            <v>712824</v>
          </cell>
          <cell r="J529">
            <v>0</v>
          </cell>
          <cell r="K529">
            <v>712824</v>
          </cell>
          <cell r="M529">
            <v>702526</v>
          </cell>
        </row>
        <row r="531">
          <cell r="F531">
            <v>329994</v>
          </cell>
          <cell r="H531">
            <v>0</v>
          </cell>
          <cell r="I531">
            <v>329994</v>
          </cell>
          <cell r="J531">
            <v>0</v>
          </cell>
          <cell r="K531">
            <v>329994</v>
          </cell>
          <cell r="M531">
            <v>0</v>
          </cell>
        </row>
        <row r="532">
          <cell r="F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M532">
            <v>310579</v>
          </cell>
        </row>
        <row r="533">
          <cell r="F533">
            <v>329994</v>
          </cell>
          <cell r="H533">
            <v>0</v>
          </cell>
          <cell r="I533">
            <v>329994</v>
          </cell>
          <cell r="J533">
            <v>0</v>
          </cell>
          <cell r="K533">
            <v>329994</v>
          </cell>
          <cell r="M533">
            <v>310579</v>
          </cell>
        </row>
        <row r="535">
          <cell r="F535">
            <v>1929086</v>
          </cell>
          <cell r="H535">
            <v>0</v>
          </cell>
          <cell r="I535">
            <v>1929086</v>
          </cell>
          <cell r="J535">
            <v>0</v>
          </cell>
          <cell r="K535">
            <v>1929086</v>
          </cell>
          <cell r="M535">
            <v>0</v>
          </cell>
        </row>
        <row r="536">
          <cell r="F536">
            <v>1188</v>
          </cell>
          <cell r="H536">
            <v>0</v>
          </cell>
          <cell r="I536">
            <v>1188</v>
          </cell>
          <cell r="J536">
            <v>0</v>
          </cell>
          <cell r="K536">
            <v>1188</v>
          </cell>
          <cell r="M536">
            <v>0</v>
          </cell>
        </row>
        <row r="537">
          <cell r="F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87000</v>
          </cell>
        </row>
        <row r="539">
          <cell r="F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M539">
            <v>0</v>
          </cell>
        </row>
        <row r="540">
          <cell r="F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M540">
            <v>88677</v>
          </cell>
        </row>
        <row r="541">
          <cell r="F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M541">
            <v>0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6907</v>
          </cell>
        </row>
        <row r="543">
          <cell r="F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M543">
            <v>70615</v>
          </cell>
        </row>
        <row r="544">
          <cell r="F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M544">
            <v>24624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88152</v>
          </cell>
        </row>
        <row r="546">
          <cell r="F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M546">
            <v>20735</v>
          </cell>
        </row>
        <row r="547">
          <cell r="F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M547">
            <v>0</v>
          </cell>
        </row>
        <row r="548">
          <cell r="F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M548">
            <v>36048</v>
          </cell>
        </row>
        <row r="549">
          <cell r="F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M549">
            <v>0</v>
          </cell>
        </row>
        <row r="550">
          <cell r="F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M550">
            <v>0</v>
          </cell>
        </row>
        <row r="551">
          <cell r="F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M551">
            <v>0</v>
          </cell>
        </row>
        <row r="552">
          <cell r="F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M552">
            <v>10559</v>
          </cell>
        </row>
        <row r="553">
          <cell r="F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M553">
            <v>101442</v>
          </cell>
        </row>
        <row r="554">
          <cell r="F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M554">
            <v>0</v>
          </cell>
        </row>
        <row r="555">
          <cell r="F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M555">
            <v>0</v>
          </cell>
        </row>
        <row r="556">
          <cell r="F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M556">
            <v>0</v>
          </cell>
        </row>
        <row r="557">
          <cell r="F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M557">
            <v>6682</v>
          </cell>
        </row>
        <row r="558">
          <cell r="F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M558">
            <v>2415</v>
          </cell>
        </row>
        <row r="559">
          <cell r="F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M559">
            <v>0</v>
          </cell>
        </row>
        <row r="560">
          <cell r="F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M560">
            <v>150</v>
          </cell>
        </row>
        <row r="561">
          <cell r="F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M561">
            <v>0</v>
          </cell>
        </row>
        <row r="562">
          <cell r="F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M562">
            <v>0</v>
          </cell>
        </row>
        <row r="563">
          <cell r="F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M563">
            <v>135722</v>
          </cell>
        </row>
        <row r="564">
          <cell r="F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M564">
            <v>150130</v>
          </cell>
        </row>
        <row r="565">
          <cell r="F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M565">
            <v>8381</v>
          </cell>
        </row>
        <row r="566">
          <cell r="F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M566">
            <v>106035</v>
          </cell>
        </row>
        <row r="567">
          <cell r="F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M567">
            <v>162269</v>
          </cell>
        </row>
        <row r="568">
          <cell r="F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M568">
            <v>83675</v>
          </cell>
        </row>
        <row r="569">
          <cell r="F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M569">
            <v>21026</v>
          </cell>
        </row>
        <row r="570">
          <cell r="F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M570">
            <v>0</v>
          </cell>
        </row>
        <row r="571">
          <cell r="F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M571">
            <v>136654</v>
          </cell>
        </row>
        <row r="572">
          <cell r="F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M572">
            <v>18074</v>
          </cell>
        </row>
        <row r="573">
          <cell r="F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M573">
            <v>0</v>
          </cell>
        </row>
        <row r="574">
          <cell r="F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M574">
            <v>27398</v>
          </cell>
        </row>
        <row r="575">
          <cell r="F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M575">
            <v>16129</v>
          </cell>
        </row>
        <row r="576">
          <cell r="F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M576">
            <v>0</v>
          </cell>
        </row>
        <row r="577">
          <cell r="F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M577">
            <v>0</v>
          </cell>
        </row>
        <row r="578">
          <cell r="F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M578">
            <v>0</v>
          </cell>
        </row>
        <row r="579">
          <cell r="F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M579">
            <v>0</v>
          </cell>
        </row>
        <row r="580">
          <cell r="F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M580">
            <v>160402</v>
          </cell>
        </row>
        <row r="581">
          <cell r="F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M581">
            <v>0</v>
          </cell>
        </row>
        <row r="582">
          <cell r="F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M582">
            <v>0</v>
          </cell>
        </row>
        <row r="583">
          <cell r="F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M583">
            <v>14167</v>
          </cell>
        </row>
        <row r="584">
          <cell r="F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M584">
            <v>0</v>
          </cell>
        </row>
        <row r="585"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M585">
            <v>0</v>
          </cell>
        </row>
        <row r="586">
          <cell r="F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M586">
            <v>80342</v>
          </cell>
        </row>
        <row r="587">
          <cell r="F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M587">
            <v>0</v>
          </cell>
        </row>
        <row r="588">
          <cell r="F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M588">
            <v>0</v>
          </cell>
        </row>
        <row r="589">
          <cell r="F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M589">
            <v>4257</v>
          </cell>
        </row>
        <row r="590">
          <cell r="F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M590">
            <v>41262</v>
          </cell>
        </row>
        <row r="591">
          <cell r="F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M591">
            <v>0</v>
          </cell>
        </row>
        <row r="592">
          <cell r="F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M592">
            <v>50159</v>
          </cell>
        </row>
        <row r="593">
          <cell r="F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M593">
            <v>101369</v>
          </cell>
        </row>
        <row r="594">
          <cell r="F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M594">
            <v>74306</v>
          </cell>
        </row>
        <row r="595">
          <cell r="F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M595">
            <v>0</v>
          </cell>
        </row>
        <row r="596">
          <cell r="F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M596">
            <v>0</v>
          </cell>
        </row>
        <row r="597">
          <cell r="F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M597">
            <v>0</v>
          </cell>
        </row>
        <row r="598">
          <cell r="F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M598">
            <v>147586</v>
          </cell>
        </row>
        <row r="599">
          <cell r="F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M599">
            <v>46563</v>
          </cell>
        </row>
        <row r="600">
          <cell r="F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M600">
            <v>0</v>
          </cell>
        </row>
        <row r="601">
          <cell r="F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M601">
            <v>0</v>
          </cell>
        </row>
        <row r="602">
          <cell r="F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M602">
            <v>0</v>
          </cell>
        </row>
        <row r="603">
          <cell r="F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M603">
            <v>0</v>
          </cell>
        </row>
        <row r="604">
          <cell r="F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M604">
            <v>0</v>
          </cell>
        </row>
        <row r="605">
          <cell r="F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M605">
            <v>0</v>
          </cell>
        </row>
        <row r="606">
          <cell r="F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M606">
            <v>0</v>
          </cell>
        </row>
        <row r="607">
          <cell r="F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M607">
            <v>0</v>
          </cell>
        </row>
        <row r="608">
          <cell r="F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M608">
            <v>0</v>
          </cell>
        </row>
        <row r="609">
          <cell r="F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M609">
            <v>0</v>
          </cell>
        </row>
        <row r="610">
          <cell r="F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M610">
            <v>1736</v>
          </cell>
        </row>
        <row r="611">
          <cell r="F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M611">
            <v>0</v>
          </cell>
        </row>
        <row r="612">
          <cell r="F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M612">
            <v>1251</v>
          </cell>
        </row>
        <row r="613">
          <cell r="F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M613">
            <v>0</v>
          </cell>
        </row>
        <row r="614">
          <cell r="F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M614">
            <v>0</v>
          </cell>
        </row>
        <row r="615">
          <cell r="F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M615">
            <v>325</v>
          </cell>
        </row>
        <row r="616">
          <cell r="F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M616">
            <v>510</v>
          </cell>
        </row>
        <row r="617">
          <cell r="F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M617">
            <v>0</v>
          </cell>
        </row>
        <row r="618">
          <cell r="F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M618">
            <v>0</v>
          </cell>
        </row>
        <row r="619">
          <cell r="F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M619">
            <v>0</v>
          </cell>
        </row>
        <row r="620">
          <cell r="F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M620">
            <v>-8082</v>
          </cell>
        </row>
        <row r="621">
          <cell r="F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M621">
            <v>0</v>
          </cell>
        </row>
        <row r="622">
          <cell r="F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M622">
            <v>0</v>
          </cell>
        </row>
        <row r="623">
          <cell r="F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M623">
            <v>0</v>
          </cell>
        </row>
        <row r="624">
          <cell r="F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M624">
            <v>0</v>
          </cell>
        </row>
        <row r="625">
          <cell r="F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M625">
            <v>0</v>
          </cell>
        </row>
        <row r="626">
          <cell r="F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M626">
            <v>0</v>
          </cell>
        </row>
        <row r="627">
          <cell r="F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M627">
            <v>0</v>
          </cell>
        </row>
        <row r="628">
          <cell r="F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M628">
            <v>0</v>
          </cell>
        </row>
        <row r="629">
          <cell r="F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M629">
            <v>0</v>
          </cell>
        </row>
        <row r="630">
          <cell r="F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M630">
            <v>2670</v>
          </cell>
        </row>
        <row r="631">
          <cell r="F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M631">
            <v>3134</v>
          </cell>
        </row>
        <row r="632">
          <cell r="F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M632">
            <v>3</v>
          </cell>
        </row>
        <row r="633">
          <cell r="F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M633">
            <v>1337</v>
          </cell>
        </row>
        <row r="634">
          <cell r="F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M634">
            <v>355</v>
          </cell>
        </row>
        <row r="635">
          <cell r="F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M635">
            <v>3988</v>
          </cell>
        </row>
        <row r="636">
          <cell r="F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M636">
            <v>108</v>
          </cell>
        </row>
        <row r="637">
          <cell r="F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M637">
            <v>782</v>
          </cell>
        </row>
        <row r="638">
          <cell r="F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M638">
            <v>453</v>
          </cell>
        </row>
        <row r="639">
          <cell r="F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M639">
            <v>2809</v>
          </cell>
        </row>
        <row r="640">
          <cell r="F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M640">
            <v>2685</v>
          </cell>
        </row>
        <row r="641">
          <cell r="F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M641">
            <v>217</v>
          </cell>
        </row>
        <row r="642">
          <cell r="F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M642">
            <v>185</v>
          </cell>
        </row>
        <row r="643">
          <cell r="F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M643">
            <v>4004</v>
          </cell>
        </row>
        <row r="644">
          <cell r="F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M644">
            <v>6321</v>
          </cell>
        </row>
        <row r="645">
          <cell r="F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M645">
            <v>30</v>
          </cell>
        </row>
        <row r="646">
          <cell r="F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M646">
            <v>2077</v>
          </cell>
        </row>
        <row r="647">
          <cell r="F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M647">
            <v>7058</v>
          </cell>
        </row>
        <row r="648">
          <cell r="F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M648">
            <v>4598</v>
          </cell>
        </row>
        <row r="649">
          <cell r="F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M649">
            <v>16</v>
          </cell>
        </row>
        <row r="650">
          <cell r="F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M650">
            <v>605</v>
          </cell>
        </row>
        <row r="651">
          <cell r="F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M651">
            <v>923</v>
          </cell>
        </row>
        <row r="652">
          <cell r="F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M652">
            <v>542</v>
          </cell>
        </row>
        <row r="653">
          <cell r="F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M653">
            <v>6741</v>
          </cell>
        </row>
        <row r="654">
          <cell r="F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M654">
            <v>40</v>
          </cell>
        </row>
        <row r="655">
          <cell r="F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M655">
            <v>537</v>
          </cell>
        </row>
        <row r="656">
          <cell r="F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M656">
            <v>5150</v>
          </cell>
        </row>
        <row r="657">
          <cell r="F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M657">
            <v>1894</v>
          </cell>
        </row>
        <row r="658">
          <cell r="F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M658">
            <v>3325</v>
          </cell>
        </row>
        <row r="659">
          <cell r="F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M659">
            <v>5</v>
          </cell>
        </row>
        <row r="660">
          <cell r="F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M660">
            <v>232</v>
          </cell>
        </row>
        <row r="661">
          <cell r="F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M661">
            <v>148</v>
          </cell>
        </row>
        <row r="662">
          <cell r="F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M662">
            <v>1645</v>
          </cell>
        </row>
        <row r="663">
          <cell r="F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M663">
            <v>0</v>
          </cell>
        </row>
        <row r="664">
          <cell r="F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M664">
            <v>13920</v>
          </cell>
        </row>
        <row r="665">
          <cell r="F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M665">
            <v>0</v>
          </cell>
        </row>
        <row r="666">
          <cell r="F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M666">
            <v>14188</v>
          </cell>
        </row>
        <row r="667">
          <cell r="F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M667">
            <v>0</v>
          </cell>
        </row>
        <row r="668">
          <cell r="F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M668">
            <v>1105</v>
          </cell>
        </row>
        <row r="669">
          <cell r="F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M669">
            <v>11298</v>
          </cell>
        </row>
        <row r="670">
          <cell r="F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M670">
            <v>3939</v>
          </cell>
        </row>
        <row r="671">
          <cell r="F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M671">
            <v>14473</v>
          </cell>
        </row>
        <row r="672">
          <cell r="F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M672">
            <v>3317</v>
          </cell>
        </row>
        <row r="673">
          <cell r="F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M673">
            <v>0</v>
          </cell>
        </row>
        <row r="674">
          <cell r="F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M674">
            <v>5767</v>
          </cell>
        </row>
        <row r="675">
          <cell r="F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M675">
            <v>0</v>
          </cell>
        </row>
        <row r="676">
          <cell r="F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M676">
            <v>0</v>
          </cell>
        </row>
        <row r="677">
          <cell r="F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M677">
            <v>0</v>
          </cell>
        </row>
        <row r="678">
          <cell r="F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M678">
            <v>9715</v>
          </cell>
        </row>
        <row r="679">
          <cell r="F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M679">
            <v>16230</v>
          </cell>
        </row>
        <row r="680">
          <cell r="F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M680">
            <v>0</v>
          </cell>
        </row>
        <row r="681">
          <cell r="F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M681">
            <v>0</v>
          </cell>
        </row>
        <row r="682">
          <cell r="F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M682">
            <v>1069</v>
          </cell>
        </row>
        <row r="683">
          <cell r="F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M683">
            <v>386</v>
          </cell>
        </row>
        <row r="684">
          <cell r="F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M684">
            <v>0</v>
          </cell>
        </row>
        <row r="685">
          <cell r="F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M685">
            <v>0</v>
          </cell>
        </row>
        <row r="686">
          <cell r="F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M686">
            <v>0</v>
          </cell>
        </row>
        <row r="687">
          <cell r="F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M687">
            <v>21715</v>
          </cell>
        </row>
        <row r="688">
          <cell r="F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M688">
            <v>24020</v>
          </cell>
        </row>
        <row r="689">
          <cell r="F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M689">
            <v>1340</v>
          </cell>
        </row>
        <row r="690">
          <cell r="F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M690">
            <v>16965</v>
          </cell>
        </row>
        <row r="691">
          <cell r="F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M691">
            <v>25963</v>
          </cell>
        </row>
        <row r="692">
          <cell r="F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M692">
            <v>13388</v>
          </cell>
        </row>
        <row r="693">
          <cell r="F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M693">
            <v>3364</v>
          </cell>
        </row>
        <row r="694">
          <cell r="F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M694">
            <v>0</v>
          </cell>
        </row>
        <row r="695">
          <cell r="F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M695">
            <v>21864</v>
          </cell>
        </row>
        <row r="696">
          <cell r="F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M696">
            <v>2891</v>
          </cell>
        </row>
        <row r="697">
          <cell r="F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M697">
            <v>0</v>
          </cell>
        </row>
        <row r="698">
          <cell r="F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M698">
            <v>4383</v>
          </cell>
        </row>
        <row r="699">
          <cell r="F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M699">
            <v>2580</v>
          </cell>
        </row>
        <row r="700">
          <cell r="F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M700">
            <v>0</v>
          </cell>
        </row>
        <row r="701">
          <cell r="F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M701">
            <v>0</v>
          </cell>
        </row>
        <row r="702">
          <cell r="F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M702">
            <v>0</v>
          </cell>
        </row>
        <row r="703">
          <cell r="F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M703">
            <v>25664</v>
          </cell>
        </row>
        <row r="704">
          <cell r="F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M704">
            <v>0</v>
          </cell>
        </row>
        <row r="705">
          <cell r="F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M705">
            <v>0</v>
          </cell>
        </row>
        <row r="706">
          <cell r="F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M706">
            <v>2266</v>
          </cell>
        </row>
        <row r="707">
          <cell r="F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M707">
            <v>0</v>
          </cell>
        </row>
        <row r="708">
          <cell r="F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M708">
            <v>12854</v>
          </cell>
        </row>
        <row r="709">
          <cell r="F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M709">
            <v>24</v>
          </cell>
        </row>
        <row r="710">
          <cell r="F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M710">
            <v>0</v>
          </cell>
        </row>
        <row r="711">
          <cell r="F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M711">
            <v>681</v>
          </cell>
        </row>
        <row r="712">
          <cell r="F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M712">
            <v>6602</v>
          </cell>
        </row>
        <row r="713">
          <cell r="F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M713">
            <v>0</v>
          </cell>
        </row>
        <row r="714">
          <cell r="F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M714">
            <v>0</v>
          </cell>
        </row>
        <row r="715">
          <cell r="F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M715">
            <v>16219</v>
          </cell>
        </row>
        <row r="716">
          <cell r="F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M716">
            <v>11889</v>
          </cell>
        </row>
        <row r="717">
          <cell r="F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M717">
            <v>0</v>
          </cell>
        </row>
        <row r="718">
          <cell r="F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M718">
            <v>0</v>
          </cell>
        </row>
        <row r="719">
          <cell r="F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M719">
            <v>0</v>
          </cell>
        </row>
        <row r="720">
          <cell r="F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M720">
            <v>0</v>
          </cell>
        </row>
        <row r="721">
          <cell r="F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M721">
            <v>23658</v>
          </cell>
        </row>
        <row r="722">
          <cell r="F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M722">
            <v>7081</v>
          </cell>
        </row>
        <row r="723">
          <cell r="F723">
            <v>1930274</v>
          </cell>
          <cell r="H723">
            <v>0</v>
          </cell>
          <cell r="I723">
            <v>1930274</v>
          </cell>
          <cell r="J723">
            <v>0</v>
          </cell>
          <cell r="K723">
            <v>1930274</v>
          </cell>
          <cell r="M723">
            <v>2531087</v>
          </cell>
        </row>
        <row r="725">
          <cell r="F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M725">
            <v>0</v>
          </cell>
        </row>
        <row r="726">
          <cell r="F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M726">
            <v>0</v>
          </cell>
        </row>
        <row r="728">
          <cell r="F728">
            <v>38678</v>
          </cell>
          <cell r="H728">
            <v>0</v>
          </cell>
          <cell r="I728">
            <v>38678</v>
          </cell>
          <cell r="J728">
            <v>0</v>
          </cell>
          <cell r="K728">
            <v>38678</v>
          </cell>
          <cell r="M728">
            <v>0</v>
          </cell>
        </row>
        <row r="729">
          <cell r="F729">
            <v>60907</v>
          </cell>
          <cell r="H729">
            <v>0</v>
          </cell>
          <cell r="I729">
            <v>60907</v>
          </cell>
          <cell r="J729">
            <v>0</v>
          </cell>
          <cell r="K729">
            <v>60907</v>
          </cell>
          <cell r="M729">
            <v>0</v>
          </cell>
        </row>
        <row r="730">
          <cell r="F730">
            <v>238808</v>
          </cell>
          <cell r="H730">
            <v>0</v>
          </cell>
          <cell r="I730">
            <v>238808</v>
          </cell>
          <cell r="J730">
            <v>0</v>
          </cell>
          <cell r="K730">
            <v>238808</v>
          </cell>
          <cell r="M730">
            <v>0</v>
          </cell>
        </row>
        <row r="731">
          <cell r="F731">
            <v>31276</v>
          </cell>
          <cell r="H731">
            <v>0</v>
          </cell>
          <cell r="I731">
            <v>31276</v>
          </cell>
          <cell r="J731">
            <v>0</v>
          </cell>
          <cell r="K731">
            <v>31276</v>
          </cell>
          <cell r="M731">
            <v>0</v>
          </cell>
        </row>
        <row r="732">
          <cell r="F732">
            <v>9755</v>
          </cell>
          <cell r="H732">
            <v>0</v>
          </cell>
          <cell r="I732">
            <v>9755</v>
          </cell>
          <cell r="J732">
            <v>0</v>
          </cell>
          <cell r="K732">
            <v>9755</v>
          </cell>
          <cell r="M732">
            <v>0</v>
          </cell>
        </row>
        <row r="733">
          <cell r="F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M733">
            <v>0</v>
          </cell>
        </row>
        <row r="734">
          <cell r="F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M734">
            <v>0</v>
          </cell>
        </row>
        <row r="735">
          <cell r="F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M735">
            <v>23178</v>
          </cell>
        </row>
        <row r="736">
          <cell r="F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M736">
            <v>0</v>
          </cell>
        </row>
        <row r="737">
          <cell r="F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M737">
            <v>0</v>
          </cell>
        </row>
        <row r="738">
          <cell r="F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M738">
            <v>8901</v>
          </cell>
        </row>
        <row r="739">
          <cell r="F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M739">
            <v>0</v>
          </cell>
        </row>
        <row r="740">
          <cell r="F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M740">
            <v>0</v>
          </cell>
        </row>
        <row r="741">
          <cell r="F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M741">
            <v>0</v>
          </cell>
        </row>
        <row r="742">
          <cell r="F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M742">
            <v>0</v>
          </cell>
        </row>
        <row r="743">
          <cell r="F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M743">
            <v>31616</v>
          </cell>
        </row>
        <row r="744">
          <cell r="F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M744">
            <v>0</v>
          </cell>
        </row>
        <row r="745">
          <cell r="F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M745">
            <v>0</v>
          </cell>
        </row>
        <row r="746">
          <cell r="F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M746">
            <v>0</v>
          </cell>
        </row>
        <row r="747">
          <cell r="F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M747">
            <v>0</v>
          </cell>
        </row>
        <row r="748">
          <cell r="F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M748">
            <v>34</v>
          </cell>
        </row>
        <row r="749">
          <cell r="F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M749">
            <v>0</v>
          </cell>
        </row>
        <row r="750">
          <cell r="F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M750">
            <v>29429</v>
          </cell>
        </row>
        <row r="751">
          <cell r="F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M751">
            <v>27031</v>
          </cell>
        </row>
        <row r="752">
          <cell r="F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M752">
            <v>0</v>
          </cell>
        </row>
        <row r="753">
          <cell r="F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M753">
            <v>0</v>
          </cell>
        </row>
        <row r="754">
          <cell r="F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M754">
            <v>12992</v>
          </cell>
        </row>
        <row r="755">
          <cell r="F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M755">
            <v>0</v>
          </cell>
        </row>
        <row r="756">
          <cell r="F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M756">
            <v>209511</v>
          </cell>
        </row>
        <row r="757">
          <cell r="F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M757">
            <v>0</v>
          </cell>
        </row>
        <row r="758">
          <cell r="F758">
            <v>379424</v>
          </cell>
          <cell r="H758">
            <v>0</v>
          </cell>
          <cell r="I758">
            <v>379424</v>
          </cell>
          <cell r="J758">
            <v>0</v>
          </cell>
          <cell r="K758">
            <v>379424</v>
          </cell>
          <cell r="M758">
            <v>342692</v>
          </cell>
        </row>
        <row r="760">
          <cell r="F760">
            <v>-150000</v>
          </cell>
          <cell r="H760">
            <v>0</v>
          </cell>
          <cell r="I760">
            <v>-150000</v>
          </cell>
          <cell r="J760">
            <v>0</v>
          </cell>
          <cell r="K760">
            <v>-150000</v>
          </cell>
          <cell r="M760">
            <v>0</v>
          </cell>
        </row>
        <row r="761">
          <cell r="F761">
            <v>67500</v>
          </cell>
          <cell r="H761">
            <v>0</v>
          </cell>
          <cell r="I761">
            <v>67500</v>
          </cell>
          <cell r="J761">
            <v>0</v>
          </cell>
          <cell r="K761">
            <v>67500</v>
          </cell>
          <cell r="M761">
            <v>0</v>
          </cell>
        </row>
        <row r="762">
          <cell r="F762">
            <v>131997</v>
          </cell>
          <cell r="H762">
            <v>0</v>
          </cell>
          <cell r="I762">
            <v>131997</v>
          </cell>
          <cell r="J762">
            <v>0</v>
          </cell>
          <cell r="K762">
            <v>131997</v>
          </cell>
          <cell r="M762">
            <v>0</v>
          </cell>
        </row>
        <row r="763">
          <cell r="F763">
            <v>10000</v>
          </cell>
          <cell r="H763">
            <v>0</v>
          </cell>
          <cell r="I763">
            <v>10000</v>
          </cell>
          <cell r="J763">
            <v>0</v>
          </cell>
          <cell r="K763">
            <v>10000</v>
          </cell>
          <cell r="M763">
            <v>0</v>
          </cell>
        </row>
        <row r="764">
          <cell r="F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M764">
            <v>95000</v>
          </cell>
        </row>
        <row r="765">
          <cell r="F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M765">
            <v>50000</v>
          </cell>
        </row>
        <row r="766">
          <cell r="F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M766">
            <v>0</v>
          </cell>
        </row>
        <row r="767">
          <cell r="F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M767">
            <v>0</v>
          </cell>
        </row>
        <row r="768">
          <cell r="F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M768">
            <v>67500</v>
          </cell>
        </row>
        <row r="769">
          <cell r="F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M769">
            <v>0</v>
          </cell>
        </row>
        <row r="770">
          <cell r="F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M770">
            <v>120000</v>
          </cell>
        </row>
        <row r="771">
          <cell r="F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M771">
            <v>0</v>
          </cell>
        </row>
        <row r="772">
          <cell r="F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M772">
            <v>0</v>
          </cell>
        </row>
        <row r="773">
          <cell r="F773">
            <v>59497</v>
          </cell>
          <cell r="H773">
            <v>0</v>
          </cell>
          <cell r="I773">
            <v>59497</v>
          </cell>
          <cell r="J773">
            <v>0</v>
          </cell>
          <cell r="K773">
            <v>59497</v>
          </cell>
          <cell r="M773">
            <v>332500</v>
          </cell>
        </row>
        <row r="775">
          <cell r="F775">
            <v>166456</v>
          </cell>
          <cell r="H775">
            <v>0</v>
          </cell>
          <cell r="I775">
            <v>166456</v>
          </cell>
          <cell r="J775">
            <v>0</v>
          </cell>
          <cell r="K775">
            <v>166456</v>
          </cell>
          <cell r="M775">
            <v>0</v>
          </cell>
        </row>
        <row r="776">
          <cell r="F776">
            <v>14910</v>
          </cell>
          <cell r="H776">
            <v>0</v>
          </cell>
          <cell r="I776">
            <v>14910</v>
          </cell>
          <cell r="J776">
            <v>0</v>
          </cell>
          <cell r="K776">
            <v>14910</v>
          </cell>
          <cell r="M776">
            <v>0</v>
          </cell>
        </row>
        <row r="777">
          <cell r="F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M777">
            <v>32477</v>
          </cell>
        </row>
        <row r="778">
          <cell r="F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M778">
            <v>0</v>
          </cell>
        </row>
        <row r="779">
          <cell r="F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M779">
            <v>0</v>
          </cell>
        </row>
        <row r="780">
          <cell r="F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M780">
            <v>0</v>
          </cell>
        </row>
        <row r="781">
          <cell r="F781">
            <v>181366</v>
          </cell>
          <cell r="H781">
            <v>0</v>
          </cell>
          <cell r="I781">
            <v>181366</v>
          </cell>
          <cell r="J781">
            <v>0</v>
          </cell>
          <cell r="K781">
            <v>181366</v>
          </cell>
          <cell r="M781">
            <v>32477</v>
          </cell>
        </row>
        <row r="783">
          <cell r="F783">
            <v>428000</v>
          </cell>
          <cell r="H783">
            <v>0</v>
          </cell>
          <cell r="I783">
            <v>428000</v>
          </cell>
          <cell r="J783">
            <v>0</v>
          </cell>
          <cell r="K783">
            <v>428000</v>
          </cell>
          <cell r="M783">
            <v>0</v>
          </cell>
        </row>
        <row r="784">
          <cell r="F784">
            <v>44600</v>
          </cell>
          <cell r="H784">
            <v>0</v>
          </cell>
          <cell r="I784">
            <v>44600</v>
          </cell>
          <cell r="J784">
            <v>0</v>
          </cell>
          <cell r="K784">
            <v>44600</v>
          </cell>
          <cell r="M784">
            <v>0</v>
          </cell>
        </row>
        <row r="785">
          <cell r="F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M785">
            <v>425930</v>
          </cell>
        </row>
        <row r="786">
          <cell r="F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M786">
            <v>12500</v>
          </cell>
        </row>
        <row r="787">
          <cell r="F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M787">
            <v>104067</v>
          </cell>
        </row>
        <row r="788">
          <cell r="F788">
            <v>472600</v>
          </cell>
          <cell r="H788">
            <v>0</v>
          </cell>
          <cell r="I788">
            <v>472600</v>
          </cell>
          <cell r="J788">
            <v>0</v>
          </cell>
          <cell r="K788">
            <v>472600</v>
          </cell>
          <cell r="M788">
            <v>542497</v>
          </cell>
        </row>
        <row r="790">
          <cell r="F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M790">
            <v>0</v>
          </cell>
        </row>
        <row r="791">
          <cell r="F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M791">
            <v>0</v>
          </cell>
        </row>
        <row r="793">
          <cell r="F793">
            <v>1784607</v>
          </cell>
          <cell r="H793">
            <v>0</v>
          </cell>
          <cell r="I793">
            <v>1784607</v>
          </cell>
          <cell r="J793">
            <v>0</v>
          </cell>
          <cell r="K793">
            <v>1784607</v>
          </cell>
          <cell r="M793">
            <v>0</v>
          </cell>
        </row>
        <row r="794">
          <cell r="F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M794">
            <v>12665592</v>
          </cell>
        </row>
        <row r="795">
          <cell r="F795">
            <v>1784607</v>
          </cell>
          <cell r="H795">
            <v>0</v>
          </cell>
          <cell r="I795">
            <v>1784607</v>
          </cell>
          <cell r="J795">
            <v>0</v>
          </cell>
          <cell r="K795">
            <v>1784607</v>
          </cell>
          <cell r="M795">
            <v>12665592</v>
          </cell>
        </row>
        <row r="797">
          <cell r="F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M797">
            <v>0</v>
          </cell>
        </row>
        <row r="799">
          <cell r="F799">
            <v>5184571</v>
          </cell>
          <cell r="H799">
            <v>0</v>
          </cell>
          <cell r="I799">
            <v>5184571</v>
          </cell>
          <cell r="J799">
            <v>0</v>
          </cell>
          <cell r="K799">
            <v>5184571</v>
          </cell>
          <cell r="M799">
            <v>0</v>
          </cell>
        </row>
        <row r="800">
          <cell r="F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M800">
            <v>-5611</v>
          </cell>
        </row>
        <row r="801">
          <cell r="F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-241010</v>
          </cell>
        </row>
        <row r="802">
          <cell r="F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-250643</v>
          </cell>
        </row>
        <row r="803">
          <cell r="F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M803">
            <v>17425311</v>
          </cell>
        </row>
        <row r="804">
          <cell r="F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M804">
            <v>0</v>
          </cell>
        </row>
        <row r="805">
          <cell r="F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M805">
            <v>16068</v>
          </cell>
        </row>
        <row r="806">
          <cell r="F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M806">
            <v>252</v>
          </cell>
        </row>
        <row r="807">
          <cell r="F807">
            <v>5184571</v>
          </cell>
          <cell r="H807">
            <v>0</v>
          </cell>
          <cell r="I807">
            <v>5184571</v>
          </cell>
          <cell r="J807">
            <v>0</v>
          </cell>
          <cell r="K807">
            <v>5184571</v>
          </cell>
          <cell r="M807">
            <v>16944367</v>
          </cell>
        </row>
        <row r="809">
          <cell r="F809">
            <v>7092027</v>
          </cell>
          <cell r="H809">
            <v>0</v>
          </cell>
          <cell r="I809">
            <v>7092027</v>
          </cell>
          <cell r="J809">
            <v>0</v>
          </cell>
          <cell r="K809">
            <v>7092027</v>
          </cell>
          <cell r="M809">
            <v>0</v>
          </cell>
        </row>
        <row r="810">
          <cell r="F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M810">
            <v>18008</v>
          </cell>
        </row>
        <row r="811">
          <cell r="F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M811">
            <v>139344</v>
          </cell>
        </row>
        <row r="812">
          <cell r="F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M812">
            <v>193601</v>
          </cell>
        </row>
        <row r="813">
          <cell r="F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M813">
            <v>-20465210</v>
          </cell>
        </row>
        <row r="814">
          <cell r="F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M814">
            <v>0</v>
          </cell>
        </row>
        <row r="815">
          <cell r="F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M815">
            <v>-13824</v>
          </cell>
        </row>
        <row r="816">
          <cell r="F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M816">
            <v>-267</v>
          </cell>
        </row>
        <row r="817">
          <cell r="F817">
            <v>7092027</v>
          </cell>
          <cell r="H817">
            <v>0</v>
          </cell>
          <cell r="I817">
            <v>7092027</v>
          </cell>
          <cell r="J817">
            <v>0</v>
          </cell>
          <cell r="K817">
            <v>7092027</v>
          </cell>
          <cell r="M817">
            <v>-20128348</v>
          </cell>
        </row>
        <row r="818">
          <cell r="F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M818">
            <v>0</v>
          </cell>
        </row>
      </sheetData>
      <sheetData sheetId="21"/>
      <sheetData sheetId="22"/>
      <sheetData sheetId="23"/>
      <sheetData sheetId="24">
        <row r="3">
          <cell r="G3">
            <v>7</v>
          </cell>
        </row>
      </sheetData>
      <sheetData sheetId="25"/>
      <sheetData sheetId="26"/>
      <sheetData sheetId="27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Distribution statement"/>
      <sheetName val="UHF"/>
      <sheetName val="Income Statement"/>
      <sheetName val="Income certification"/>
      <sheetName val="Cash Flow"/>
      <sheetName val="Adjust-entry"/>
      <sheetName val="Lead"/>
      <sheetName val="Notes 4.1.1.1-2"/>
      <sheetName val="Notes 4.1.4 - 5 (2)"/>
      <sheetName val="Notes 16-19"/>
      <sheetName val="Notes 8-11.1"/>
      <sheetName val="Notes 1 - 7.1.1"/>
      <sheetName val="Notes 7.1.1.2"/>
      <sheetName val="Note 7.1.2"/>
      <sheetName val="Notes 1-3.1"/>
      <sheetName val="Notes 4.1.1 old"/>
      <sheetName val="Notes 4.1.2old"/>
      <sheetName val="Notes 4.1.4-5, 4.2"/>
      <sheetName val="Notes 4.1.4-5 old"/>
      <sheetName val="Notes 5-8 old"/>
      <sheetName val="Links"/>
      <sheetName val="Notes 6 old"/>
      <sheetName val="Notes 6 old "/>
      <sheetName val="Notes 6.1 old"/>
      <sheetName val="Notes 4"/>
      <sheetName val="Notes 4.1.4 - 5"/>
      <sheetName val="Note 4.1.2-4.1.3.1 old"/>
      <sheetName val="Note 6"/>
      <sheetName val="Note 6 - 8"/>
      <sheetName val="Tickmarks"/>
      <sheetName val="Sheet2"/>
      <sheetName val="Rentals-SAM KHI"/>
      <sheetName val="Salary"/>
      <sheetName val="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Final</v>
          </cell>
        </row>
        <row r="3">
          <cell r="J3">
            <v>50</v>
          </cell>
        </row>
        <row r="4">
          <cell r="J4">
            <v>7740</v>
          </cell>
        </row>
        <row r="5">
          <cell r="J5">
            <v>10</v>
          </cell>
        </row>
        <row r="6">
          <cell r="J6">
            <v>50</v>
          </cell>
        </row>
        <row r="7">
          <cell r="J7">
            <v>49</v>
          </cell>
        </row>
        <row r="8">
          <cell r="J8">
            <v>47</v>
          </cell>
        </row>
        <row r="9">
          <cell r="J9">
            <v>3227</v>
          </cell>
        </row>
        <row r="10">
          <cell r="J10">
            <v>55</v>
          </cell>
        </row>
        <row r="11">
          <cell r="J11">
            <v>50</v>
          </cell>
        </row>
        <row r="12">
          <cell r="J12">
            <v>33</v>
          </cell>
        </row>
        <row r="13">
          <cell r="J13">
            <v>52</v>
          </cell>
        </row>
        <row r="14">
          <cell r="J14">
            <v>50</v>
          </cell>
        </row>
        <row r="15">
          <cell r="J15">
            <v>141311</v>
          </cell>
        </row>
        <row r="16">
          <cell r="J16">
            <v>152724</v>
          </cell>
        </row>
        <row r="18">
          <cell r="J18">
            <v>60</v>
          </cell>
        </row>
        <row r="19">
          <cell r="J19">
            <v>60</v>
          </cell>
        </row>
        <row r="21">
          <cell r="J21">
            <v>400000</v>
          </cell>
        </row>
        <row r="22">
          <cell r="J22">
            <v>117000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1570000</v>
          </cell>
        </row>
        <row r="29">
          <cell r="J29">
            <v>26756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267569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3046</v>
          </cell>
        </row>
        <row r="66">
          <cell r="J66">
            <v>7497</v>
          </cell>
        </row>
        <row r="67">
          <cell r="J67">
            <v>10543</v>
          </cell>
        </row>
        <row r="69">
          <cell r="J69">
            <v>100000</v>
          </cell>
        </row>
        <row r="70">
          <cell r="J70">
            <v>50000</v>
          </cell>
        </row>
        <row r="71">
          <cell r="J71">
            <v>200000</v>
          </cell>
        </row>
        <row r="72">
          <cell r="J72">
            <v>34000</v>
          </cell>
        </row>
        <row r="73">
          <cell r="J73">
            <v>384000</v>
          </cell>
        </row>
        <row r="75">
          <cell r="J75">
            <v>0</v>
          </cell>
        </row>
        <row r="76">
          <cell r="J76">
            <v>0</v>
          </cell>
        </row>
        <row r="78">
          <cell r="J78">
            <v>0</v>
          </cell>
        </row>
        <row r="79">
          <cell r="J79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5072</v>
          </cell>
        </row>
        <row r="90">
          <cell r="J90">
            <v>41152</v>
          </cell>
        </row>
        <row r="91">
          <cell r="J91">
            <v>0</v>
          </cell>
        </row>
        <row r="92">
          <cell r="J92">
            <v>126987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94853</v>
          </cell>
        </row>
        <row r="97">
          <cell r="J97">
            <v>25265</v>
          </cell>
        </row>
        <row r="98">
          <cell r="J98">
            <v>0</v>
          </cell>
        </row>
        <row r="99">
          <cell r="J99">
            <v>47419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60300</v>
          </cell>
        </row>
        <row r="103">
          <cell r="J103">
            <v>101750</v>
          </cell>
        </row>
        <row r="104">
          <cell r="J104">
            <v>25576</v>
          </cell>
        </row>
        <row r="105">
          <cell r="J105">
            <v>99580</v>
          </cell>
        </row>
        <row r="106">
          <cell r="J106">
            <v>0</v>
          </cell>
        </row>
        <row r="107">
          <cell r="J107">
            <v>35182</v>
          </cell>
        </row>
        <row r="108">
          <cell r="J108">
            <v>0</v>
          </cell>
        </row>
        <row r="109">
          <cell r="J109">
            <v>763136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2583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2583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7">
          <cell r="J157">
            <v>0</v>
          </cell>
        </row>
        <row r="159">
          <cell r="J159">
            <v>75045</v>
          </cell>
        </row>
        <row r="160">
          <cell r="J160">
            <v>60402</v>
          </cell>
        </row>
        <row r="161">
          <cell r="J161">
            <v>50200</v>
          </cell>
        </row>
        <row r="162">
          <cell r="J162">
            <v>120868</v>
          </cell>
        </row>
        <row r="163">
          <cell r="J163">
            <v>226305</v>
          </cell>
        </row>
        <row r="164">
          <cell r="J164">
            <v>96822</v>
          </cell>
        </row>
        <row r="165">
          <cell r="J165">
            <v>152175</v>
          </cell>
        </row>
        <row r="166">
          <cell r="J166">
            <v>75563</v>
          </cell>
        </row>
        <row r="167">
          <cell r="J167">
            <v>85738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48154</v>
          </cell>
        </row>
        <row r="173">
          <cell r="J173">
            <v>49941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24901</v>
          </cell>
        </row>
        <row r="178">
          <cell r="J178">
            <v>9681</v>
          </cell>
        </row>
        <row r="179">
          <cell r="J179">
            <v>132677</v>
          </cell>
        </row>
        <row r="181">
          <cell r="J181">
            <v>200000</v>
          </cell>
        </row>
        <row r="182">
          <cell r="J182">
            <v>150000</v>
          </cell>
        </row>
        <row r="183">
          <cell r="J183">
            <v>200000</v>
          </cell>
        </row>
        <row r="184">
          <cell r="J184">
            <v>0</v>
          </cell>
        </row>
        <row r="185">
          <cell r="J185">
            <v>200000</v>
          </cell>
        </row>
        <row r="186">
          <cell r="J186">
            <v>750000</v>
          </cell>
        </row>
        <row r="188">
          <cell r="J188">
            <v>207</v>
          </cell>
        </row>
        <row r="189">
          <cell r="J189">
            <v>389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2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126</v>
          </cell>
        </row>
        <row r="197">
          <cell r="J197">
            <v>41077</v>
          </cell>
        </row>
        <row r="198">
          <cell r="J198">
            <v>16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41817</v>
          </cell>
        </row>
        <row r="205">
          <cell r="J205">
            <v>138</v>
          </cell>
        </row>
        <row r="206">
          <cell r="J206">
            <v>138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11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110</v>
          </cell>
        </row>
        <row r="226">
          <cell r="J226">
            <v>3462</v>
          </cell>
        </row>
        <row r="227">
          <cell r="J227">
            <v>87</v>
          </cell>
        </row>
        <row r="228">
          <cell r="J228">
            <v>0</v>
          </cell>
        </row>
        <row r="229">
          <cell r="J229">
            <v>3549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74</v>
          </cell>
        </row>
        <row r="240">
          <cell r="J240">
            <v>1475</v>
          </cell>
        </row>
        <row r="241">
          <cell r="J241">
            <v>0</v>
          </cell>
        </row>
        <row r="242">
          <cell r="J242">
            <v>1933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2496</v>
          </cell>
        </row>
        <row r="247">
          <cell r="J247">
            <v>1430</v>
          </cell>
        </row>
        <row r="248">
          <cell r="J248">
            <v>0</v>
          </cell>
        </row>
        <row r="249">
          <cell r="J249">
            <v>1897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970</v>
          </cell>
        </row>
        <row r="253">
          <cell r="J253">
            <v>908</v>
          </cell>
        </row>
        <row r="254">
          <cell r="J254">
            <v>2895</v>
          </cell>
        </row>
        <row r="255">
          <cell r="J255">
            <v>0</v>
          </cell>
        </row>
        <row r="256">
          <cell r="J256">
            <v>511</v>
          </cell>
        </row>
        <row r="257">
          <cell r="J257">
            <v>3466</v>
          </cell>
        </row>
        <row r="258">
          <cell r="J258">
            <v>268</v>
          </cell>
        </row>
        <row r="259">
          <cell r="J259">
            <v>18323</v>
          </cell>
        </row>
        <row r="261">
          <cell r="J261">
            <v>1594</v>
          </cell>
        </row>
        <row r="262">
          <cell r="J262">
            <v>2005</v>
          </cell>
        </row>
        <row r="263">
          <cell r="J263">
            <v>0</v>
          </cell>
        </row>
        <row r="264">
          <cell r="J264">
            <v>3768</v>
          </cell>
        </row>
        <row r="265">
          <cell r="J265">
            <v>8952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917</v>
          </cell>
        </row>
        <row r="274">
          <cell r="J274">
            <v>0</v>
          </cell>
        </row>
        <row r="275">
          <cell r="J275">
            <v>17236</v>
          </cell>
        </row>
        <row r="277">
          <cell r="J277">
            <v>957</v>
          </cell>
        </row>
        <row r="278">
          <cell r="J278">
            <v>1356</v>
          </cell>
        </row>
        <row r="279">
          <cell r="J279">
            <v>1734</v>
          </cell>
        </row>
        <row r="280">
          <cell r="J280">
            <v>3496</v>
          </cell>
        </row>
        <row r="281">
          <cell r="J281">
            <v>2296</v>
          </cell>
        </row>
        <row r="282">
          <cell r="J282">
            <v>435</v>
          </cell>
        </row>
        <row r="283">
          <cell r="J283">
            <v>9375</v>
          </cell>
        </row>
        <row r="284">
          <cell r="J284">
            <v>8786</v>
          </cell>
        </row>
        <row r="285">
          <cell r="J285">
            <v>327</v>
          </cell>
        </row>
        <row r="286">
          <cell r="J286">
            <v>28762</v>
          </cell>
        </row>
        <row r="288">
          <cell r="J288">
            <v>0</v>
          </cell>
        </row>
        <row r="289">
          <cell r="J289">
            <v>0</v>
          </cell>
        </row>
        <row r="291">
          <cell r="J291">
            <v>100</v>
          </cell>
        </row>
        <row r="292">
          <cell r="J292">
            <v>100</v>
          </cell>
        </row>
        <row r="294">
          <cell r="J294">
            <v>3500</v>
          </cell>
        </row>
        <row r="295">
          <cell r="J295">
            <v>3500</v>
          </cell>
        </row>
        <row r="297">
          <cell r="J297">
            <v>0</v>
          </cell>
        </row>
        <row r="298">
          <cell r="J298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828</v>
          </cell>
        </row>
        <row r="307">
          <cell r="J307">
            <v>248</v>
          </cell>
        </row>
        <row r="308">
          <cell r="J308">
            <v>1076</v>
          </cell>
        </row>
        <row r="310">
          <cell r="J310">
            <v>1008</v>
          </cell>
        </row>
        <row r="311">
          <cell r="J311">
            <v>1008</v>
          </cell>
        </row>
        <row r="313">
          <cell r="J313">
            <v>-34495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-34495</v>
          </cell>
        </row>
        <row r="333">
          <cell r="J333">
            <v>-4633</v>
          </cell>
        </row>
        <row r="334">
          <cell r="J334">
            <v>-4633</v>
          </cell>
        </row>
        <row r="336">
          <cell r="J336">
            <v>-55</v>
          </cell>
        </row>
        <row r="337">
          <cell r="J337">
            <v>0</v>
          </cell>
        </row>
        <row r="338">
          <cell r="J338">
            <v>-55</v>
          </cell>
        </row>
        <row r="340">
          <cell r="J340">
            <v>-443</v>
          </cell>
        </row>
        <row r="341">
          <cell r="J341">
            <v>-443</v>
          </cell>
        </row>
        <row r="343">
          <cell r="J343">
            <v>-25</v>
          </cell>
        </row>
        <row r="344">
          <cell r="J344">
            <v>-25</v>
          </cell>
        </row>
        <row r="346">
          <cell r="J346">
            <v>-5771</v>
          </cell>
        </row>
        <row r="347">
          <cell r="J347">
            <v>-5771</v>
          </cell>
        </row>
        <row r="349">
          <cell r="J349">
            <v>15</v>
          </cell>
        </row>
        <row r="350">
          <cell r="J350">
            <v>15</v>
          </cell>
        </row>
        <row r="352">
          <cell r="J352">
            <v>-175</v>
          </cell>
        </row>
        <row r="353">
          <cell r="J353">
            <v>0</v>
          </cell>
        </row>
        <row r="354">
          <cell r="J354">
            <v>-175</v>
          </cell>
        </row>
        <row r="356">
          <cell r="J356">
            <v>0</v>
          </cell>
        </row>
        <row r="358">
          <cell r="J358">
            <v>0</v>
          </cell>
        </row>
        <row r="359">
          <cell r="J359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-3</v>
          </cell>
        </row>
        <row r="385">
          <cell r="J385">
            <v>0</v>
          </cell>
        </row>
        <row r="386">
          <cell r="J386">
            <v>-174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-7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-184</v>
          </cell>
        </row>
        <row r="438">
          <cell r="J438">
            <v>-75</v>
          </cell>
        </row>
        <row r="439">
          <cell r="J439">
            <v>-54989</v>
          </cell>
        </row>
        <row r="440">
          <cell r="J440">
            <v>0</v>
          </cell>
        </row>
        <row r="441">
          <cell r="J441">
            <v>-11</v>
          </cell>
        </row>
        <row r="442">
          <cell r="J442">
            <v>-98</v>
          </cell>
        </row>
        <row r="443">
          <cell r="J443">
            <v>-69</v>
          </cell>
        </row>
        <row r="444">
          <cell r="J444">
            <v>-19</v>
          </cell>
        </row>
        <row r="445">
          <cell r="J445">
            <v>-2283</v>
          </cell>
        </row>
        <row r="446">
          <cell r="J446">
            <v>0</v>
          </cell>
        </row>
        <row r="447">
          <cell r="J447">
            <v>-57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-57601</v>
          </cell>
        </row>
        <row r="452">
          <cell r="J452">
            <v>-4537717</v>
          </cell>
        </row>
        <row r="453">
          <cell r="J453">
            <v>-20436</v>
          </cell>
        </row>
        <row r="454">
          <cell r="J454">
            <v>213282</v>
          </cell>
        </row>
        <row r="455">
          <cell r="J455">
            <v>-4254</v>
          </cell>
        </row>
        <row r="456">
          <cell r="J456">
            <v>-4349125</v>
          </cell>
        </row>
        <row r="458">
          <cell r="J458">
            <v>-4343</v>
          </cell>
        </row>
        <row r="459">
          <cell r="J459">
            <v>0</v>
          </cell>
        </row>
        <row r="460">
          <cell r="J460">
            <v>-134</v>
          </cell>
        </row>
        <row r="461">
          <cell r="J461">
            <v>-51533</v>
          </cell>
        </row>
        <row r="462">
          <cell r="J462">
            <v>-3060</v>
          </cell>
        </row>
        <row r="463">
          <cell r="J463">
            <v>0</v>
          </cell>
        </row>
        <row r="464">
          <cell r="J464">
            <v>-45</v>
          </cell>
        </row>
        <row r="465">
          <cell r="J465">
            <v>-194</v>
          </cell>
        </row>
        <row r="466">
          <cell r="J466">
            <v>-261</v>
          </cell>
        </row>
        <row r="467">
          <cell r="J467">
            <v>-1302</v>
          </cell>
        </row>
        <row r="468">
          <cell r="J468">
            <v>-60872</v>
          </cell>
        </row>
        <row r="470">
          <cell r="J470">
            <v>0</v>
          </cell>
        </row>
        <row r="471">
          <cell r="J471">
            <v>-4</v>
          </cell>
        </row>
        <row r="472">
          <cell r="J472">
            <v>-1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-83</v>
          </cell>
        </row>
        <row r="476">
          <cell r="J476">
            <v>0</v>
          </cell>
        </row>
        <row r="477">
          <cell r="J477">
            <v>-3146</v>
          </cell>
        </row>
        <row r="478">
          <cell r="J478">
            <v>0</v>
          </cell>
        </row>
        <row r="479">
          <cell r="J479">
            <v>-7926</v>
          </cell>
        </row>
        <row r="480">
          <cell r="J480">
            <v>-962</v>
          </cell>
        </row>
        <row r="481">
          <cell r="J481">
            <v>-1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-95</v>
          </cell>
        </row>
        <row r="487">
          <cell r="J487">
            <v>0</v>
          </cell>
        </row>
        <row r="488">
          <cell r="J488">
            <v>-1694</v>
          </cell>
        </row>
        <row r="489">
          <cell r="J489">
            <v>-10</v>
          </cell>
        </row>
        <row r="490">
          <cell r="J490">
            <v>-940</v>
          </cell>
        </row>
        <row r="491">
          <cell r="J491">
            <v>0</v>
          </cell>
        </row>
        <row r="492">
          <cell r="J492">
            <v>-549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-12</v>
          </cell>
        </row>
        <row r="496">
          <cell r="J496">
            <v>-2317</v>
          </cell>
        </row>
        <row r="497">
          <cell r="J497">
            <v>-3341</v>
          </cell>
        </row>
        <row r="498">
          <cell r="J498">
            <v>-91</v>
          </cell>
        </row>
        <row r="499">
          <cell r="J499">
            <v>-13</v>
          </cell>
        </row>
        <row r="500">
          <cell r="J500">
            <v>-5758</v>
          </cell>
        </row>
        <row r="501">
          <cell r="J501">
            <v>-7531</v>
          </cell>
        </row>
        <row r="502">
          <cell r="J502">
            <v>-5375</v>
          </cell>
        </row>
        <row r="503">
          <cell r="J503">
            <v>-2083</v>
          </cell>
        </row>
        <row r="504">
          <cell r="J504">
            <v>-59</v>
          </cell>
        </row>
        <row r="505">
          <cell r="J505">
            <v>-136</v>
          </cell>
        </row>
        <row r="506">
          <cell r="J506">
            <v>0</v>
          </cell>
        </row>
        <row r="507">
          <cell r="J507">
            <v>-3451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-45578</v>
          </cell>
        </row>
        <row r="514">
          <cell r="J514">
            <v>-4558</v>
          </cell>
        </row>
        <row r="515">
          <cell r="J515">
            <v>-114041</v>
          </cell>
        </row>
        <row r="516">
          <cell r="J516">
            <v>-35398</v>
          </cell>
        </row>
        <row r="517">
          <cell r="J517">
            <v>-17988</v>
          </cell>
        </row>
        <row r="518">
          <cell r="J518">
            <v>-168</v>
          </cell>
        </row>
        <row r="519">
          <cell r="J519">
            <v>-111</v>
          </cell>
        </row>
        <row r="520">
          <cell r="J520">
            <v>-1223</v>
          </cell>
        </row>
        <row r="521">
          <cell r="J521">
            <v>-359</v>
          </cell>
        </row>
        <row r="522">
          <cell r="J522">
            <v>-10830</v>
          </cell>
        </row>
        <row r="523">
          <cell r="J523">
            <v>-1685</v>
          </cell>
        </row>
        <row r="524">
          <cell r="J524">
            <v>-187</v>
          </cell>
        </row>
        <row r="525">
          <cell r="J525">
            <v>-33</v>
          </cell>
        </row>
        <row r="526">
          <cell r="J526">
            <v>-186581</v>
          </cell>
        </row>
        <row r="528">
          <cell r="J528">
            <v>0</v>
          </cell>
        </row>
        <row r="529">
          <cell r="J529">
            <v>-18204</v>
          </cell>
        </row>
        <row r="530">
          <cell r="J530">
            <v>-23853</v>
          </cell>
        </row>
        <row r="531">
          <cell r="J531">
            <v>-1405</v>
          </cell>
        </row>
        <row r="532">
          <cell r="J532">
            <v>-20953</v>
          </cell>
        </row>
        <row r="533">
          <cell r="J533">
            <v>-20704</v>
          </cell>
        </row>
        <row r="534">
          <cell r="J534">
            <v>-85119</v>
          </cell>
        </row>
        <row r="536">
          <cell r="J536">
            <v>0</v>
          </cell>
        </row>
        <row r="537">
          <cell r="J537">
            <v>-353</v>
          </cell>
        </row>
        <row r="538">
          <cell r="J538">
            <v>-6</v>
          </cell>
        </row>
        <row r="539">
          <cell r="J539">
            <v>-273</v>
          </cell>
        </row>
        <row r="540">
          <cell r="J540">
            <v>-434</v>
          </cell>
        </row>
        <row r="541">
          <cell r="J541">
            <v>0</v>
          </cell>
        </row>
        <row r="542">
          <cell r="J542">
            <v>-273</v>
          </cell>
        </row>
        <row r="543">
          <cell r="J543">
            <v>-151</v>
          </cell>
        </row>
        <row r="544">
          <cell r="J544">
            <v>0</v>
          </cell>
        </row>
        <row r="545">
          <cell r="J545">
            <v>-2494</v>
          </cell>
        </row>
        <row r="546">
          <cell r="J546">
            <v>-656</v>
          </cell>
        </row>
        <row r="547">
          <cell r="J547">
            <v>-5017</v>
          </cell>
        </row>
        <row r="548">
          <cell r="J548">
            <v>0</v>
          </cell>
        </row>
        <row r="549">
          <cell r="J549">
            <v>-4744</v>
          </cell>
        </row>
        <row r="550">
          <cell r="J550">
            <v>-1248</v>
          </cell>
        </row>
        <row r="551">
          <cell r="J551">
            <v>-15356</v>
          </cell>
        </row>
        <row r="552">
          <cell r="J552">
            <v>-2842</v>
          </cell>
        </row>
        <row r="553">
          <cell r="J553">
            <v>-12851</v>
          </cell>
        </row>
        <row r="554">
          <cell r="J554">
            <v>-480</v>
          </cell>
        </row>
        <row r="555">
          <cell r="J555">
            <v>-24729</v>
          </cell>
        </row>
        <row r="556">
          <cell r="J556">
            <v>-2843</v>
          </cell>
        </row>
        <row r="557">
          <cell r="J557">
            <v>-9341</v>
          </cell>
        </row>
        <row r="558">
          <cell r="J558">
            <v>-10179</v>
          </cell>
        </row>
        <row r="559">
          <cell r="J559">
            <v>-5447</v>
          </cell>
        </row>
        <row r="560">
          <cell r="J560">
            <v>-1320</v>
          </cell>
        </row>
        <row r="561">
          <cell r="J561">
            <v>-6058</v>
          </cell>
        </row>
        <row r="562">
          <cell r="J562">
            <v>-8834</v>
          </cell>
        </row>
        <row r="563">
          <cell r="J563">
            <v>-2311</v>
          </cell>
        </row>
        <row r="564">
          <cell r="J564">
            <v>-7678</v>
          </cell>
        </row>
        <row r="565">
          <cell r="J565">
            <v>-1973</v>
          </cell>
        </row>
        <row r="566">
          <cell r="J566">
            <v>-1440</v>
          </cell>
        </row>
        <row r="567">
          <cell r="J567">
            <v>-2528</v>
          </cell>
        </row>
        <row r="568">
          <cell r="J568">
            <v>0</v>
          </cell>
        </row>
        <row r="569">
          <cell r="J569">
            <v>-114</v>
          </cell>
        </row>
        <row r="570">
          <cell r="J570">
            <v>-131973</v>
          </cell>
        </row>
        <row r="572">
          <cell r="J572">
            <v>-1723</v>
          </cell>
        </row>
        <row r="573">
          <cell r="J573">
            <v>-85</v>
          </cell>
        </row>
        <row r="574">
          <cell r="J574">
            <v>-1808</v>
          </cell>
        </row>
        <row r="576">
          <cell r="J576">
            <v>-9219</v>
          </cell>
        </row>
        <row r="577">
          <cell r="J577">
            <v>-6923</v>
          </cell>
        </row>
        <row r="578">
          <cell r="J578">
            <v>-4596</v>
          </cell>
        </row>
        <row r="579">
          <cell r="J579">
            <v>-5707</v>
          </cell>
        </row>
        <row r="580">
          <cell r="J580">
            <v>-14196</v>
          </cell>
        </row>
        <row r="581">
          <cell r="J581">
            <v>-6531</v>
          </cell>
        </row>
        <row r="582">
          <cell r="J582">
            <v>-9375</v>
          </cell>
        </row>
        <row r="583">
          <cell r="J583">
            <v>-327</v>
          </cell>
        </row>
        <row r="584">
          <cell r="J584">
            <v>-56874</v>
          </cell>
        </row>
        <row r="586">
          <cell r="J586">
            <v>-1035</v>
          </cell>
        </row>
        <row r="587">
          <cell r="J587">
            <v>-3933</v>
          </cell>
        </row>
        <row r="588">
          <cell r="J588">
            <v>-2140</v>
          </cell>
        </row>
        <row r="589">
          <cell r="J589">
            <v>-5849</v>
          </cell>
        </row>
        <row r="590">
          <cell r="J590">
            <v>-3504</v>
          </cell>
        </row>
        <row r="591">
          <cell r="J591">
            <v>-252</v>
          </cell>
        </row>
        <row r="592">
          <cell r="J592">
            <v>-3275</v>
          </cell>
        </row>
        <row r="593">
          <cell r="J593">
            <v>-2499</v>
          </cell>
        </row>
        <row r="594">
          <cell r="J594">
            <v>-1139</v>
          </cell>
        </row>
        <row r="595">
          <cell r="J595">
            <v>-180</v>
          </cell>
        </row>
        <row r="596">
          <cell r="J596">
            <v>-23806</v>
          </cell>
        </row>
        <row r="598">
          <cell r="J598">
            <v>-4924</v>
          </cell>
        </row>
        <row r="599">
          <cell r="J599">
            <v>-458</v>
          </cell>
        </row>
        <row r="600">
          <cell r="J600">
            <v>-400</v>
          </cell>
        </row>
        <row r="601">
          <cell r="J601">
            <v>-5782</v>
          </cell>
        </row>
        <row r="603">
          <cell r="J603">
            <v>0</v>
          </cell>
        </row>
        <row r="604">
          <cell r="J604">
            <v>-840</v>
          </cell>
        </row>
        <row r="605">
          <cell r="J605">
            <v>0</v>
          </cell>
        </row>
        <row r="606">
          <cell r="J606">
            <v>-34191</v>
          </cell>
        </row>
        <row r="607">
          <cell r="J607">
            <v>-20880</v>
          </cell>
        </row>
        <row r="608">
          <cell r="J608">
            <v>-15008</v>
          </cell>
        </row>
        <row r="609">
          <cell r="J609">
            <v>-56</v>
          </cell>
        </row>
        <row r="610">
          <cell r="J610">
            <v>4635</v>
          </cell>
        </row>
        <row r="611">
          <cell r="J611">
            <v>-529</v>
          </cell>
        </row>
        <row r="612">
          <cell r="J612">
            <v>430</v>
          </cell>
        </row>
        <row r="613">
          <cell r="J613">
            <v>-1222</v>
          </cell>
        </row>
        <row r="614">
          <cell r="J614">
            <v>-67661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8">
          <cell r="J648">
            <v>-433</v>
          </cell>
        </row>
        <row r="649">
          <cell r="J649">
            <v>8313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7880</v>
          </cell>
        </row>
        <row r="655">
          <cell r="J655">
            <v>0</v>
          </cell>
        </row>
        <row r="657">
          <cell r="J657">
            <v>72156</v>
          </cell>
        </row>
        <row r="658">
          <cell r="J658">
            <v>72156</v>
          </cell>
        </row>
        <row r="660">
          <cell r="J660">
            <v>6773</v>
          </cell>
        </row>
        <row r="661">
          <cell r="J661">
            <v>6773</v>
          </cell>
        </row>
        <row r="663">
          <cell r="J663">
            <v>5771</v>
          </cell>
        </row>
        <row r="664">
          <cell r="J664">
            <v>5771</v>
          </cell>
        </row>
        <row r="666">
          <cell r="J666">
            <v>155</v>
          </cell>
        </row>
        <row r="667">
          <cell r="J667">
            <v>58</v>
          </cell>
        </row>
        <row r="668">
          <cell r="J668">
            <v>25</v>
          </cell>
        </row>
        <row r="669">
          <cell r="J669">
            <v>238</v>
          </cell>
        </row>
        <row r="671">
          <cell r="J671">
            <v>3454</v>
          </cell>
        </row>
        <row r="672">
          <cell r="J672">
            <v>7061</v>
          </cell>
        </row>
        <row r="673">
          <cell r="J673">
            <v>52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1405</v>
          </cell>
        </row>
        <row r="677">
          <cell r="J677">
            <v>0</v>
          </cell>
        </row>
        <row r="678">
          <cell r="J678">
            <v>1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7</v>
          </cell>
        </row>
        <row r="687">
          <cell r="J687">
            <v>0</v>
          </cell>
        </row>
        <row r="688">
          <cell r="J688">
            <v>15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1932</v>
          </cell>
        </row>
        <row r="699">
          <cell r="J699">
            <v>43</v>
          </cell>
        </row>
        <row r="700">
          <cell r="J700">
            <v>775</v>
          </cell>
        </row>
        <row r="701">
          <cell r="J701">
            <v>191</v>
          </cell>
        </row>
        <row r="702">
          <cell r="J702">
            <v>2164</v>
          </cell>
        </row>
        <row r="703">
          <cell r="J703">
            <v>17568</v>
          </cell>
        </row>
        <row r="705">
          <cell r="J705">
            <v>406</v>
          </cell>
        </row>
        <row r="706">
          <cell r="J706">
            <v>0</v>
          </cell>
        </row>
        <row r="707">
          <cell r="J707">
            <v>170</v>
          </cell>
        </row>
        <row r="708">
          <cell r="J708">
            <v>32</v>
          </cell>
        </row>
        <row r="709">
          <cell r="J709">
            <v>35</v>
          </cell>
        </row>
        <row r="710">
          <cell r="J710">
            <v>375</v>
          </cell>
        </row>
        <row r="711">
          <cell r="J711">
            <v>42</v>
          </cell>
        </row>
        <row r="712">
          <cell r="J712">
            <v>108</v>
          </cell>
        </row>
        <row r="713">
          <cell r="J713">
            <v>172</v>
          </cell>
        </row>
        <row r="714">
          <cell r="J714">
            <v>73</v>
          </cell>
        </row>
        <row r="715">
          <cell r="J715">
            <v>75</v>
          </cell>
        </row>
        <row r="716">
          <cell r="J716">
            <v>1488</v>
          </cell>
        </row>
        <row r="718">
          <cell r="J718">
            <v>381</v>
          </cell>
        </row>
        <row r="719">
          <cell r="J719">
            <v>381</v>
          </cell>
        </row>
        <row r="721">
          <cell r="J721">
            <v>0</v>
          </cell>
        </row>
        <row r="722">
          <cell r="J722">
            <v>0</v>
          </cell>
        </row>
        <row r="65536">
          <cell r="J65536" t="str">
            <v>Fin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PMLETE TB - original"/>
      <sheetName val="notes"/>
      <sheetName val="TB DATA"/>
      <sheetName val="IGACP"/>
      <sheetName val="INVACCR"/>
      <sheetName val="Movement of TB"/>
      <sheetName val="Note20-20.8"/>
      <sheetName val="Cover"/>
    </sheetNames>
    <sheetDataSet>
      <sheetData sheetId="0" refreshError="1"/>
      <sheetData sheetId="1" refreshError="1">
        <row r="1">
          <cell r="F1" t="str">
            <v>Preliminary</v>
          </cell>
          <cell r="K1">
            <v>2005</v>
          </cell>
        </row>
        <row r="3">
          <cell r="K3">
            <v>29550658</v>
          </cell>
        </row>
        <row r="4">
          <cell r="K4">
            <v>20500000</v>
          </cell>
        </row>
        <row r="5">
          <cell r="K5">
            <v>268510</v>
          </cell>
        </row>
        <row r="6">
          <cell r="K6">
            <v>14457</v>
          </cell>
        </row>
        <row r="7">
          <cell r="K7">
            <v>1736</v>
          </cell>
        </row>
        <row r="8">
          <cell r="K8">
            <v>3772</v>
          </cell>
        </row>
        <row r="9">
          <cell r="K9">
            <v>0</v>
          </cell>
        </row>
        <row r="10">
          <cell r="K10">
            <v>50339133</v>
          </cell>
        </row>
        <row r="12">
          <cell r="K12">
            <v>4001400</v>
          </cell>
        </row>
        <row r="13">
          <cell r="K13">
            <v>4001400</v>
          </cell>
        </row>
        <row r="15">
          <cell r="K15">
            <v>0</v>
          </cell>
        </row>
        <row r="16">
          <cell r="K16">
            <v>65553</v>
          </cell>
        </row>
        <row r="17">
          <cell r="K17">
            <v>0</v>
          </cell>
        </row>
        <row r="18">
          <cell r="K18">
            <v>8953222</v>
          </cell>
        </row>
        <row r="19">
          <cell r="K19">
            <v>1400617</v>
          </cell>
        </row>
        <row r="20">
          <cell r="K20">
            <v>2250670</v>
          </cell>
        </row>
        <row r="21">
          <cell r="K21">
            <v>71081</v>
          </cell>
        </row>
        <row r="22">
          <cell r="K22">
            <v>8829004</v>
          </cell>
        </row>
        <row r="23">
          <cell r="K23">
            <v>0</v>
          </cell>
        </row>
        <row r="24">
          <cell r="K24">
            <v>21570147</v>
          </cell>
        </row>
        <row r="26">
          <cell r="K26">
            <v>0</v>
          </cell>
        </row>
        <row r="28">
          <cell r="K28">
            <v>0</v>
          </cell>
        </row>
        <row r="29">
          <cell r="K29">
            <v>66500</v>
          </cell>
        </row>
        <row r="30">
          <cell r="K30">
            <v>0</v>
          </cell>
        </row>
        <row r="31">
          <cell r="K31">
            <v>66500</v>
          </cell>
        </row>
        <row r="33">
          <cell r="K33">
            <v>0</v>
          </cell>
        </row>
        <row r="35">
          <cell r="K35">
            <v>1584775</v>
          </cell>
        </row>
        <row r="36">
          <cell r="K36">
            <v>2061584</v>
          </cell>
        </row>
        <row r="37">
          <cell r="K37">
            <v>3646359</v>
          </cell>
        </row>
        <row r="39">
          <cell r="K39">
            <v>258170</v>
          </cell>
        </row>
        <row r="40">
          <cell r="K40">
            <v>24000</v>
          </cell>
        </row>
        <row r="41">
          <cell r="K41">
            <v>282170</v>
          </cell>
        </row>
        <row r="43">
          <cell r="K43">
            <v>250000</v>
          </cell>
        </row>
        <row r="44">
          <cell r="K44">
            <v>11000000</v>
          </cell>
        </row>
        <row r="45">
          <cell r="K45">
            <v>11250000</v>
          </cell>
        </row>
        <row r="47">
          <cell r="K47">
            <v>734322</v>
          </cell>
        </row>
        <row r="48">
          <cell r="K48">
            <v>650000</v>
          </cell>
        </row>
        <row r="49">
          <cell r="K49">
            <v>3250000</v>
          </cell>
        </row>
        <row r="50">
          <cell r="K50">
            <v>4634322</v>
          </cell>
        </row>
        <row r="52">
          <cell r="K52">
            <v>179686</v>
          </cell>
        </row>
        <row r="53">
          <cell r="K53">
            <v>179686</v>
          </cell>
        </row>
        <row r="55">
          <cell r="K55">
            <v>6000000</v>
          </cell>
        </row>
        <row r="56">
          <cell r="K56">
            <v>2334980</v>
          </cell>
        </row>
        <row r="57">
          <cell r="K57">
            <v>8334980</v>
          </cell>
        </row>
        <row r="59">
          <cell r="K59">
            <v>3612117</v>
          </cell>
        </row>
        <row r="60">
          <cell r="K60">
            <v>4623652</v>
          </cell>
        </row>
        <row r="61">
          <cell r="K61">
            <v>972929</v>
          </cell>
        </row>
        <row r="62">
          <cell r="K62">
            <v>9208698</v>
          </cell>
        </row>
        <row r="64">
          <cell r="K64">
            <v>3454194</v>
          </cell>
        </row>
        <row r="65">
          <cell r="K65">
            <v>1896790</v>
          </cell>
        </row>
        <row r="66">
          <cell r="K66">
            <v>5350984</v>
          </cell>
        </row>
        <row r="68">
          <cell r="K68">
            <v>1829000</v>
          </cell>
        </row>
        <row r="69">
          <cell r="K69">
            <v>1829000</v>
          </cell>
        </row>
        <row r="71">
          <cell r="K71">
            <v>-3088280</v>
          </cell>
        </row>
        <row r="72">
          <cell r="K72">
            <v>-3371510</v>
          </cell>
        </row>
        <row r="73">
          <cell r="K73">
            <v>-4254197</v>
          </cell>
        </row>
        <row r="74">
          <cell r="K74">
            <v>-514958</v>
          </cell>
        </row>
        <row r="75">
          <cell r="K75">
            <v>-3300000</v>
          </cell>
        </row>
        <row r="76">
          <cell r="K76">
            <v>-1716992</v>
          </cell>
        </row>
        <row r="77">
          <cell r="K77">
            <v>-1132604</v>
          </cell>
        </row>
        <row r="78">
          <cell r="K78">
            <v>-2558488</v>
          </cell>
        </row>
        <row r="79">
          <cell r="K79">
            <v>-19937029</v>
          </cell>
        </row>
        <row r="81">
          <cell r="K81">
            <v>7065220</v>
          </cell>
        </row>
        <row r="82">
          <cell r="K82">
            <v>7065220</v>
          </cell>
        </row>
        <row r="84">
          <cell r="K84">
            <v>-603570</v>
          </cell>
        </row>
        <row r="85">
          <cell r="K85">
            <v>-603570</v>
          </cell>
        </row>
        <row r="87">
          <cell r="K87">
            <v>0</v>
          </cell>
        </row>
        <row r="88">
          <cell r="K88">
            <v>0</v>
          </cell>
        </row>
        <row r="90">
          <cell r="K90">
            <v>-48870135</v>
          </cell>
        </row>
        <row r="91">
          <cell r="K91">
            <v>-48870135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-217211</v>
          </cell>
        </row>
        <row r="97">
          <cell r="K97">
            <v>-209933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-746143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-1173287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10">
          <cell r="K110">
            <v>-4128514</v>
          </cell>
        </row>
        <row r="111">
          <cell r="K111">
            <v>-4128514</v>
          </cell>
        </row>
        <row r="113">
          <cell r="K113">
            <v>-3800000</v>
          </cell>
        </row>
        <row r="114">
          <cell r="K114">
            <v>-3800000</v>
          </cell>
        </row>
        <row r="116">
          <cell r="K116">
            <v>-5000000</v>
          </cell>
        </row>
        <row r="117">
          <cell r="K117">
            <v>-5000000</v>
          </cell>
        </row>
        <row r="119">
          <cell r="K119">
            <v>-20000000</v>
          </cell>
        </row>
        <row r="120">
          <cell r="K120">
            <v>-20000000</v>
          </cell>
        </row>
        <row r="122">
          <cell r="K122">
            <v>-24848205</v>
          </cell>
        </row>
        <row r="123">
          <cell r="K123">
            <v>-24848205</v>
          </cell>
        </row>
        <row r="125">
          <cell r="K125">
            <v>0</v>
          </cell>
        </row>
        <row r="127">
          <cell r="K127">
            <v>-11725228</v>
          </cell>
        </row>
        <row r="128">
          <cell r="K128">
            <v>-8343768</v>
          </cell>
        </row>
        <row r="129">
          <cell r="K129">
            <v>-26999868</v>
          </cell>
        </row>
        <row r="130">
          <cell r="K130">
            <v>0</v>
          </cell>
        </row>
        <row r="131">
          <cell r="K131">
            <v>-47068864</v>
          </cell>
        </row>
        <row r="133">
          <cell r="K133">
            <v>1</v>
          </cell>
        </row>
        <row r="134">
          <cell r="K134">
            <v>2604550</v>
          </cell>
        </row>
        <row r="135">
          <cell r="K135">
            <v>1202507</v>
          </cell>
        </row>
        <row r="136">
          <cell r="K136">
            <v>651458</v>
          </cell>
        </row>
        <row r="137">
          <cell r="K137">
            <v>460250</v>
          </cell>
        </row>
        <row r="138">
          <cell r="K138">
            <v>1202778</v>
          </cell>
        </row>
        <row r="139">
          <cell r="K139">
            <v>400635</v>
          </cell>
        </row>
        <row r="140">
          <cell r="K140">
            <v>69470</v>
          </cell>
        </row>
        <row r="141">
          <cell r="K141">
            <v>245065</v>
          </cell>
        </row>
        <row r="142">
          <cell r="K142">
            <v>6836714</v>
          </cell>
        </row>
        <row r="144">
          <cell r="K144">
            <v>2456003</v>
          </cell>
        </row>
        <row r="145">
          <cell r="K145">
            <v>1227997</v>
          </cell>
        </row>
        <row r="146">
          <cell r="K146">
            <v>3684000</v>
          </cell>
        </row>
        <row r="148">
          <cell r="K148">
            <v>8520320</v>
          </cell>
        </row>
        <row r="149">
          <cell r="K149">
            <v>8520320</v>
          </cell>
        </row>
        <row r="151">
          <cell r="K151">
            <v>597269</v>
          </cell>
        </row>
        <row r="152">
          <cell r="K152">
            <v>597269</v>
          </cell>
        </row>
        <row r="154">
          <cell r="K154">
            <v>101028</v>
          </cell>
        </row>
        <row r="155">
          <cell r="K155">
            <v>198798</v>
          </cell>
        </row>
        <row r="156">
          <cell r="K156">
            <v>110952</v>
          </cell>
        </row>
        <row r="157">
          <cell r="K157">
            <v>264566</v>
          </cell>
        </row>
        <row r="158">
          <cell r="K158">
            <v>675344</v>
          </cell>
        </row>
        <row r="160">
          <cell r="K160">
            <v>73000</v>
          </cell>
        </row>
        <row r="161">
          <cell r="K161">
            <v>73000</v>
          </cell>
        </row>
        <row r="163">
          <cell r="K163">
            <v>36000</v>
          </cell>
        </row>
        <row r="164">
          <cell r="K164">
            <v>36000</v>
          </cell>
        </row>
        <row r="166">
          <cell r="K166">
            <v>102211</v>
          </cell>
        </row>
        <row r="167">
          <cell r="K167">
            <v>102211</v>
          </cell>
        </row>
        <row r="169">
          <cell r="K169">
            <v>372645</v>
          </cell>
        </row>
        <row r="170">
          <cell r="K170">
            <v>263494</v>
          </cell>
        </row>
        <row r="171">
          <cell r="K171">
            <v>1295</v>
          </cell>
        </row>
        <row r="172">
          <cell r="K172">
            <v>102246</v>
          </cell>
        </row>
        <row r="173">
          <cell r="K173">
            <v>739680</v>
          </cell>
        </row>
        <row r="175">
          <cell r="K175">
            <v>1401765</v>
          </cell>
        </row>
        <row r="176">
          <cell r="K176">
            <v>32232</v>
          </cell>
        </row>
        <row r="177">
          <cell r="K177">
            <v>718073</v>
          </cell>
        </row>
        <row r="178">
          <cell r="K178">
            <v>2008</v>
          </cell>
        </row>
        <row r="179">
          <cell r="K179">
            <v>217172</v>
          </cell>
        </row>
        <row r="180">
          <cell r="K180">
            <v>2371250</v>
          </cell>
        </row>
        <row r="182">
          <cell r="K182">
            <v>834000</v>
          </cell>
        </row>
        <row r="183">
          <cell r="K183">
            <v>53745</v>
          </cell>
        </row>
        <row r="184">
          <cell r="K184">
            <v>120513</v>
          </cell>
        </row>
        <row r="185">
          <cell r="K185">
            <v>1008258</v>
          </cell>
        </row>
        <row r="187">
          <cell r="K187">
            <v>371139</v>
          </cell>
        </row>
        <row r="188">
          <cell r="K188">
            <v>71400</v>
          </cell>
        </row>
        <row r="189">
          <cell r="K189">
            <v>442539</v>
          </cell>
        </row>
        <row r="191">
          <cell r="K191">
            <v>97726</v>
          </cell>
        </row>
        <row r="192">
          <cell r="K192">
            <v>209187</v>
          </cell>
        </row>
        <row r="193">
          <cell r="K193">
            <v>897214</v>
          </cell>
        </row>
        <row r="194">
          <cell r="K194">
            <v>1204127</v>
          </cell>
        </row>
        <row r="196">
          <cell r="K196">
            <v>2346256</v>
          </cell>
        </row>
        <row r="197">
          <cell r="K197">
            <v>541128</v>
          </cell>
        </row>
        <row r="198">
          <cell r="K198">
            <v>15000</v>
          </cell>
        </row>
        <row r="199">
          <cell r="K199">
            <v>642943</v>
          </cell>
        </row>
        <row r="200">
          <cell r="K200">
            <v>3545327</v>
          </cell>
        </row>
        <row r="202">
          <cell r="K202">
            <v>174282</v>
          </cell>
        </row>
        <row r="203">
          <cell r="K203">
            <v>174282</v>
          </cell>
        </row>
        <row r="205">
          <cell r="K205">
            <v>1087350</v>
          </cell>
        </row>
        <row r="206">
          <cell r="K206">
            <v>192868</v>
          </cell>
        </row>
        <row r="207">
          <cell r="K207">
            <v>1280218</v>
          </cell>
        </row>
        <row r="209">
          <cell r="K209">
            <v>297034</v>
          </cell>
        </row>
        <row r="210">
          <cell r="K210">
            <v>200984</v>
          </cell>
        </row>
        <row r="211">
          <cell r="K211">
            <v>410012</v>
          </cell>
        </row>
        <row r="212">
          <cell r="K212">
            <v>85520</v>
          </cell>
        </row>
        <row r="213">
          <cell r="K213">
            <v>300000</v>
          </cell>
        </row>
        <row r="214">
          <cell r="K214">
            <v>466997</v>
          </cell>
        </row>
        <row r="215">
          <cell r="K215">
            <v>142650</v>
          </cell>
        </row>
        <row r="216">
          <cell r="K216">
            <v>1413043</v>
          </cell>
        </row>
        <row r="217">
          <cell r="K217">
            <v>3316240</v>
          </cell>
        </row>
        <row r="219">
          <cell r="K219">
            <v>291190</v>
          </cell>
        </row>
        <row r="220">
          <cell r="K220">
            <v>28111</v>
          </cell>
        </row>
        <row r="221">
          <cell r="K221">
            <v>89119</v>
          </cell>
        </row>
        <row r="222">
          <cell r="K222">
            <v>408420</v>
          </cell>
        </row>
        <row r="224">
          <cell r="K224">
            <v>603570</v>
          </cell>
        </row>
        <row r="225">
          <cell r="K225">
            <v>603570</v>
          </cell>
        </row>
        <row r="227">
          <cell r="K227">
            <v>69092</v>
          </cell>
        </row>
        <row r="228">
          <cell r="K228">
            <v>69092</v>
          </cell>
        </row>
        <row r="230">
          <cell r="K230">
            <v>1020</v>
          </cell>
        </row>
        <row r="231">
          <cell r="K231">
            <v>1020</v>
          </cell>
        </row>
        <row r="233">
          <cell r="K233">
            <v>482111</v>
          </cell>
        </row>
        <row r="234">
          <cell r="K234">
            <v>482111</v>
          </cell>
        </row>
        <row r="236">
          <cell r="K236">
            <v>-699900</v>
          </cell>
        </row>
        <row r="237">
          <cell r="K237">
            <v>-699900</v>
          </cell>
        </row>
        <row r="239">
          <cell r="K239">
            <v>-202805</v>
          </cell>
        </row>
        <row r="240">
          <cell r="K240">
            <v>-202805</v>
          </cell>
        </row>
        <row r="242">
          <cell r="K242">
            <v>-56830</v>
          </cell>
        </row>
        <row r="243">
          <cell r="K243">
            <v>-56830</v>
          </cell>
        </row>
        <row r="245">
          <cell r="K245">
            <v>-2260286</v>
          </cell>
        </row>
        <row r="246">
          <cell r="K246">
            <v>-2260286</v>
          </cell>
        </row>
        <row r="248">
          <cell r="K248">
            <v>-121226</v>
          </cell>
        </row>
        <row r="249">
          <cell r="K249">
            <v>-121226</v>
          </cell>
        </row>
        <row r="251">
          <cell r="K251">
            <v>463600</v>
          </cell>
        </row>
        <row r="252">
          <cell r="K252">
            <v>463600</v>
          </cell>
        </row>
        <row r="254">
          <cell r="K254">
            <v>3377460</v>
          </cell>
        </row>
        <row r="255">
          <cell r="K255">
            <v>0</v>
          </cell>
        </row>
        <row r="256">
          <cell r="K256">
            <v>3377460</v>
          </cell>
        </row>
        <row r="257">
          <cell r="K257">
            <v>11000000</v>
          </cell>
        </row>
        <row r="258">
          <cell r="K258">
            <v>11000000</v>
          </cell>
        </row>
        <row r="259">
          <cell r="K259">
            <v>11000000</v>
          </cell>
        </row>
        <row r="260">
          <cell r="K260">
            <v>-20500000</v>
          </cell>
        </row>
        <row r="261">
          <cell r="K261">
            <v>-20500000</v>
          </cell>
        </row>
        <row r="262">
          <cell r="K262">
            <v>2050000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P SOLD"/>
      <sheetName val="DATE"/>
      <sheetName val="SEC MOVEMENT"/>
      <sheetName val="RECON"/>
      <sheetName val="PUR-DATA"/>
      <sheetName val="PIB SOLD DATA "/>
      <sheetName val="DATA-MTB SOLD"/>
      <sheetName val="MTB SOLD"/>
      <sheetName val="PIB SOLD "/>
      <sheetName val="MTM-SHORT-SELL"/>
      <sheetName val="MTB MATURED "/>
      <sheetName val="PIB MAT"/>
      <sheetName val="SUKOOK"/>
      <sheetName val="SUMM INV MOVEMENT"/>
      <sheetName val="FIB"/>
      <sheetName val="GOP-HFT-"/>
      <sheetName val="MTB -AFS"/>
      <sheetName val="MTB -AFT"/>
      <sheetName val="PIBs AFS"/>
      <sheetName val="PIBs AFT"/>
      <sheetName val="HTM-P"/>
      <sheetName val="GOP DEAL"/>
      <sheetName val="GOP INCOME-SOLD"/>
      <sheetName val="SHORT-SELL-MTM"/>
      <sheetName val="S SELL -FRES VO "/>
      <sheetName val="S SELL-RE-PUR"/>
      <sheetName val="SHORT SELL  REG"/>
      <sheetName val="SHORT-SELL-BAL "/>
      <sheetName val="S SELL-ACCR VOU"/>
      <sheetName val="GOP-MTM VOUCHER"/>
      <sheetName val="SHROT S MTM VOU"/>
      <sheetName val="ADJUSTING"/>
      <sheetName val="MTB-VOU"/>
      <sheetName val="LOAN"/>
      <sheetName val="ENTRY"/>
      <sheetName val="ADAM BALA"/>
      <sheetName val="DIFF"/>
      <sheetName val="VOUCHRES"/>
      <sheetName val="ADJ VOU"/>
      <sheetName val="GOP-MTM (2)"/>
      <sheetName val="BALANCES "/>
      <sheetName val="PKRV"/>
      <sheetName val="MTM-T"/>
      <sheetName val="MTB-AUDIT"/>
      <sheetName val="GOP-HFT"/>
      <sheetName val="VOUCHR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1">
          <cell r="M1">
            <v>1</v>
          </cell>
          <cell r="N1">
            <v>13.4</v>
          </cell>
          <cell r="P1">
            <v>1</v>
          </cell>
          <cell r="Q1">
            <v>1</v>
          </cell>
          <cell r="R1">
            <v>1</v>
          </cell>
          <cell r="S1">
            <v>1</v>
          </cell>
        </row>
        <row r="2">
          <cell r="M2">
            <v>2</v>
          </cell>
          <cell r="N2">
            <v>13.4</v>
          </cell>
          <cell r="P2">
            <v>2</v>
          </cell>
          <cell r="Q2">
            <v>2</v>
          </cell>
          <cell r="R2">
            <v>2</v>
          </cell>
          <cell r="S2">
            <v>2</v>
          </cell>
        </row>
        <row r="3">
          <cell r="M3">
            <v>3</v>
          </cell>
          <cell r="N3">
            <v>13.4</v>
          </cell>
          <cell r="P3">
            <v>3</v>
          </cell>
          <cell r="Q3">
            <v>3</v>
          </cell>
          <cell r="R3">
            <v>3</v>
          </cell>
          <cell r="S3">
            <v>3</v>
          </cell>
        </row>
        <row r="4">
          <cell r="M4">
            <v>4</v>
          </cell>
          <cell r="N4">
            <v>13.4</v>
          </cell>
          <cell r="P4">
            <v>4</v>
          </cell>
          <cell r="Q4">
            <v>4</v>
          </cell>
          <cell r="R4">
            <v>4</v>
          </cell>
          <cell r="S4">
            <v>4</v>
          </cell>
        </row>
        <row r="5">
          <cell r="M5">
            <v>5</v>
          </cell>
          <cell r="N5">
            <v>13.4</v>
          </cell>
          <cell r="P5">
            <v>5</v>
          </cell>
          <cell r="Q5">
            <v>5</v>
          </cell>
          <cell r="R5">
            <v>5</v>
          </cell>
          <cell r="S5">
            <v>5</v>
          </cell>
        </row>
        <row r="6">
          <cell r="M6">
            <v>6</v>
          </cell>
          <cell r="N6">
            <v>13.4</v>
          </cell>
          <cell r="P6">
            <v>6</v>
          </cell>
          <cell r="Q6">
            <v>6</v>
          </cell>
          <cell r="R6">
            <v>6</v>
          </cell>
          <cell r="S6">
            <v>6</v>
          </cell>
        </row>
        <row r="7">
          <cell r="M7">
            <v>7</v>
          </cell>
          <cell r="N7">
            <v>13.4</v>
          </cell>
          <cell r="P7">
            <v>7</v>
          </cell>
          <cell r="Q7">
            <v>7</v>
          </cell>
          <cell r="R7">
            <v>7</v>
          </cell>
          <cell r="S7">
            <v>7</v>
          </cell>
        </row>
        <row r="8">
          <cell r="M8">
            <v>8</v>
          </cell>
          <cell r="N8">
            <v>12.98</v>
          </cell>
          <cell r="P8">
            <v>8</v>
          </cell>
          <cell r="Q8">
            <v>7</v>
          </cell>
          <cell r="R8">
            <v>8</v>
          </cell>
          <cell r="S8">
            <v>15</v>
          </cell>
        </row>
        <row r="9">
          <cell r="M9">
            <v>9</v>
          </cell>
          <cell r="N9">
            <v>12.98</v>
          </cell>
          <cell r="P9">
            <v>9</v>
          </cell>
          <cell r="Q9">
            <v>7</v>
          </cell>
          <cell r="R9">
            <v>9</v>
          </cell>
          <cell r="S9">
            <v>15</v>
          </cell>
        </row>
        <row r="10">
          <cell r="M10">
            <v>10</v>
          </cell>
          <cell r="N10">
            <v>12.98</v>
          </cell>
          <cell r="P10">
            <v>10</v>
          </cell>
          <cell r="Q10">
            <v>7</v>
          </cell>
          <cell r="R10">
            <v>10</v>
          </cell>
          <cell r="S10">
            <v>15</v>
          </cell>
        </row>
        <row r="11">
          <cell r="M11">
            <v>11</v>
          </cell>
          <cell r="N11">
            <v>12.98</v>
          </cell>
          <cell r="P11">
            <v>11</v>
          </cell>
          <cell r="Q11">
            <v>7</v>
          </cell>
          <cell r="R11">
            <v>11</v>
          </cell>
          <cell r="S11">
            <v>15</v>
          </cell>
        </row>
        <row r="12">
          <cell r="M12">
            <v>12</v>
          </cell>
          <cell r="N12">
            <v>12.98</v>
          </cell>
          <cell r="P12">
            <v>12</v>
          </cell>
          <cell r="Q12">
            <v>7</v>
          </cell>
          <cell r="R12">
            <v>12</v>
          </cell>
          <cell r="S12">
            <v>15</v>
          </cell>
        </row>
        <row r="13">
          <cell r="M13">
            <v>13</v>
          </cell>
          <cell r="N13">
            <v>12.98</v>
          </cell>
          <cell r="P13">
            <v>13</v>
          </cell>
          <cell r="Q13">
            <v>7</v>
          </cell>
          <cell r="R13">
            <v>13</v>
          </cell>
          <cell r="S13">
            <v>15</v>
          </cell>
        </row>
        <row r="14">
          <cell r="M14">
            <v>14</v>
          </cell>
          <cell r="N14">
            <v>12.98</v>
          </cell>
          <cell r="P14">
            <v>14</v>
          </cell>
          <cell r="Q14">
            <v>7</v>
          </cell>
          <cell r="R14">
            <v>14</v>
          </cell>
          <cell r="S14">
            <v>15</v>
          </cell>
        </row>
        <row r="15">
          <cell r="M15">
            <v>15</v>
          </cell>
          <cell r="N15">
            <v>12.98</v>
          </cell>
          <cell r="P15">
            <v>15</v>
          </cell>
          <cell r="Q15">
            <v>15</v>
          </cell>
          <cell r="R15">
            <v>15</v>
          </cell>
          <cell r="S15">
            <v>15</v>
          </cell>
        </row>
        <row r="16">
          <cell r="M16">
            <v>16</v>
          </cell>
          <cell r="N16">
            <v>12.65</v>
          </cell>
          <cell r="P16">
            <v>16</v>
          </cell>
          <cell r="Q16">
            <v>15</v>
          </cell>
          <cell r="R16">
            <v>16</v>
          </cell>
          <cell r="S16">
            <v>30</v>
          </cell>
        </row>
        <row r="17">
          <cell r="M17">
            <v>17</v>
          </cell>
          <cell r="N17">
            <v>12.65</v>
          </cell>
          <cell r="P17">
            <v>17</v>
          </cell>
          <cell r="Q17">
            <v>15</v>
          </cell>
          <cell r="R17">
            <v>17</v>
          </cell>
          <cell r="S17">
            <v>30</v>
          </cell>
        </row>
        <row r="18">
          <cell r="M18">
            <v>18</v>
          </cell>
          <cell r="N18">
            <v>12.65</v>
          </cell>
          <cell r="P18">
            <v>18</v>
          </cell>
          <cell r="Q18">
            <v>15</v>
          </cell>
          <cell r="R18">
            <v>18</v>
          </cell>
          <cell r="S18">
            <v>30</v>
          </cell>
        </row>
        <row r="19">
          <cell r="M19">
            <v>19</v>
          </cell>
          <cell r="N19">
            <v>12.65</v>
          </cell>
          <cell r="P19">
            <v>19</v>
          </cell>
          <cell r="Q19">
            <v>15</v>
          </cell>
          <cell r="R19">
            <v>19</v>
          </cell>
          <cell r="S19">
            <v>30</v>
          </cell>
        </row>
        <row r="20">
          <cell r="M20">
            <v>20</v>
          </cell>
          <cell r="N20">
            <v>12.65</v>
          </cell>
          <cell r="P20">
            <v>20</v>
          </cell>
          <cell r="Q20">
            <v>15</v>
          </cell>
          <cell r="R20">
            <v>20</v>
          </cell>
          <cell r="S20">
            <v>30</v>
          </cell>
        </row>
        <row r="21">
          <cell r="M21">
            <v>21</v>
          </cell>
          <cell r="N21">
            <v>12.65</v>
          </cell>
          <cell r="P21">
            <v>21</v>
          </cell>
          <cell r="Q21">
            <v>15</v>
          </cell>
          <cell r="R21">
            <v>21</v>
          </cell>
          <cell r="S21">
            <v>30</v>
          </cell>
        </row>
        <row r="22">
          <cell r="M22">
            <v>22</v>
          </cell>
          <cell r="N22">
            <v>12.65</v>
          </cell>
          <cell r="P22">
            <v>22</v>
          </cell>
          <cell r="Q22">
            <v>15</v>
          </cell>
          <cell r="R22">
            <v>22</v>
          </cell>
          <cell r="S22">
            <v>30</v>
          </cell>
        </row>
        <row r="23">
          <cell r="M23">
            <v>23</v>
          </cell>
          <cell r="N23">
            <v>12.65</v>
          </cell>
          <cell r="P23">
            <v>23</v>
          </cell>
          <cell r="Q23">
            <v>15</v>
          </cell>
          <cell r="R23">
            <v>23</v>
          </cell>
          <cell r="S23">
            <v>30</v>
          </cell>
        </row>
        <row r="24">
          <cell r="M24">
            <v>24</v>
          </cell>
          <cell r="N24">
            <v>12.65</v>
          </cell>
          <cell r="P24">
            <v>24</v>
          </cell>
          <cell r="Q24">
            <v>15</v>
          </cell>
          <cell r="R24">
            <v>24</v>
          </cell>
          <cell r="S24">
            <v>30</v>
          </cell>
        </row>
        <row r="25">
          <cell r="M25">
            <v>25</v>
          </cell>
          <cell r="N25">
            <v>12.65</v>
          </cell>
          <cell r="P25">
            <v>25</v>
          </cell>
          <cell r="Q25">
            <v>15</v>
          </cell>
          <cell r="R25">
            <v>25</v>
          </cell>
          <cell r="S25">
            <v>30</v>
          </cell>
        </row>
        <row r="26">
          <cell r="M26">
            <v>26</v>
          </cell>
          <cell r="N26">
            <v>12.65</v>
          </cell>
          <cell r="P26">
            <v>26</v>
          </cell>
          <cell r="Q26">
            <v>15</v>
          </cell>
          <cell r="R26">
            <v>26</v>
          </cell>
          <cell r="S26">
            <v>30</v>
          </cell>
        </row>
        <row r="27">
          <cell r="M27">
            <v>27</v>
          </cell>
          <cell r="N27">
            <v>12.65</v>
          </cell>
          <cell r="P27">
            <v>27</v>
          </cell>
          <cell r="Q27">
            <v>15</v>
          </cell>
          <cell r="R27">
            <v>27</v>
          </cell>
          <cell r="S27">
            <v>30</v>
          </cell>
        </row>
        <row r="28">
          <cell r="M28">
            <v>28</v>
          </cell>
          <cell r="N28">
            <v>12.65</v>
          </cell>
          <cell r="P28">
            <v>28</v>
          </cell>
          <cell r="Q28">
            <v>15</v>
          </cell>
          <cell r="R28">
            <v>28</v>
          </cell>
          <cell r="S28">
            <v>30</v>
          </cell>
        </row>
        <row r="29">
          <cell r="M29">
            <v>29</v>
          </cell>
          <cell r="N29">
            <v>12.65</v>
          </cell>
          <cell r="P29">
            <v>29</v>
          </cell>
          <cell r="Q29">
            <v>15</v>
          </cell>
          <cell r="R29">
            <v>29</v>
          </cell>
          <cell r="S29">
            <v>30</v>
          </cell>
        </row>
        <row r="30">
          <cell r="M30">
            <v>30</v>
          </cell>
          <cell r="N30">
            <v>12.65</v>
          </cell>
          <cell r="P30">
            <v>30</v>
          </cell>
          <cell r="Q30">
            <v>30</v>
          </cell>
          <cell r="R30">
            <v>30</v>
          </cell>
          <cell r="S30">
            <v>30</v>
          </cell>
        </row>
        <row r="31">
          <cell r="M31">
            <v>31</v>
          </cell>
          <cell r="N31">
            <v>12.24</v>
          </cell>
          <cell r="P31">
            <v>31</v>
          </cell>
          <cell r="Q31">
            <v>30</v>
          </cell>
          <cell r="R31">
            <v>31</v>
          </cell>
          <cell r="S31">
            <v>60</v>
          </cell>
        </row>
        <row r="32">
          <cell r="M32">
            <v>32</v>
          </cell>
          <cell r="N32">
            <v>12.24</v>
          </cell>
          <cell r="P32">
            <v>32</v>
          </cell>
          <cell r="Q32">
            <v>30</v>
          </cell>
          <cell r="R32">
            <v>32</v>
          </cell>
          <cell r="S32">
            <v>60</v>
          </cell>
        </row>
        <row r="33">
          <cell r="M33">
            <v>33</v>
          </cell>
          <cell r="N33">
            <v>12.24</v>
          </cell>
          <cell r="P33">
            <v>33</v>
          </cell>
          <cell r="Q33">
            <v>30</v>
          </cell>
          <cell r="R33">
            <v>33</v>
          </cell>
          <cell r="S33">
            <v>60</v>
          </cell>
        </row>
        <row r="34">
          <cell r="M34">
            <v>34</v>
          </cell>
          <cell r="N34">
            <v>12.24</v>
          </cell>
          <cell r="P34">
            <v>34</v>
          </cell>
          <cell r="Q34">
            <v>30</v>
          </cell>
          <cell r="R34">
            <v>34</v>
          </cell>
          <cell r="S34">
            <v>60</v>
          </cell>
        </row>
        <row r="35">
          <cell r="M35">
            <v>35</v>
          </cell>
          <cell r="N35">
            <v>12.24</v>
          </cell>
          <cell r="P35">
            <v>35</v>
          </cell>
          <cell r="Q35">
            <v>30</v>
          </cell>
          <cell r="R35">
            <v>35</v>
          </cell>
          <cell r="S35">
            <v>60</v>
          </cell>
        </row>
        <row r="36">
          <cell r="M36">
            <v>36</v>
          </cell>
          <cell r="N36">
            <v>12.24</v>
          </cell>
          <cell r="P36">
            <v>36</v>
          </cell>
          <cell r="Q36">
            <v>30</v>
          </cell>
          <cell r="R36">
            <v>36</v>
          </cell>
          <cell r="S36">
            <v>60</v>
          </cell>
        </row>
        <row r="37">
          <cell r="M37">
            <v>37</v>
          </cell>
          <cell r="N37">
            <v>12.24</v>
          </cell>
          <cell r="P37">
            <v>37</v>
          </cell>
          <cell r="Q37">
            <v>30</v>
          </cell>
          <cell r="R37">
            <v>37</v>
          </cell>
          <cell r="S37">
            <v>60</v>
          </cell>
        </row>
        <row r="38">
          <cell r="M38">
            <v>38</v>
          </cell>
          <cell r="N38">
            <v>12.24</v>
          </cell>
          <cell r="P38">
            <v>38</v>
          </cell>
          <cell r="Q38">
            <v>30</v>
          </cell>
          <cell r="R38">
            <v>38</v>
          </cell>
          <cell r="S38">
            <v>60</v>
          </cell>
        </row>
        <row r="39">
          <cell r="M39">
            <v>39</v>
          </cell>
          <cell r="N39">
            <v>12.24</v>
          </cell>
          <cell r="P39">
            <v>39</v>
          </cell>
          <cell r="Q39">
            <v>30</v>
          </cell>
          <cell r="R39">
            <v>39</v>
          </cell>
          <cell r="S39">
            <v>60</v>
          </cell>
        </row>
        <row r="40">
          <cell r="M40">
            <v>40</v>
          </cell>
          <cell r="N40">
            <v>12.24</v>
          </cell>
          <cell r="P40">
            <v>40</v>
          </cell>
          <cell r="Q40">
            <v>30</v>
          </cell>
          <cell r="R40">
            <v>40</v>
          </cell>
          <cell r="S40">
            <v>60</v>
          </cell>
        </row>
        <row r="41">
          <cell r="M41">
            <v>41</v>
          </cell>
          <cell r="N41">
            <v>12.24</v>
          </cell>
          <cell r="P41">
            <v>41</v>
          </cell>
          <cell r="Q41">
            <v>30</v>
          </cell>
          <cell r="R41">
            <v>41</v>
          </cell>
          <cell r="S41">
            <v>60</v>
          </cell>
        </row>
        <row r="42">
          <cell r="M42">
            <v>42</v>
          </cell>
          <cell r="N42">
            <v>12.24</v>
          </cell>
          <cell r="P42">
            <v>42</v>
          </cell>
          <cell r="Q42">
            <v>30</v>
          </cell>
          <cell r="R42">
            <v>42</v>
          </cell>
          <cell r="S42">
            <v>60</v>
          </cell>
        </row>
        <row r="43">
          <cell r="M43">
            <v>43</v>
          </cell>
          <cell r="N43">
            <v>12.24</v>
          </cell>
          <cell r="P43">
            <v>43</v>
          </cell>
          <cell r="Q43">
            <v>30</v>
          </cell>
          <cell r="R43">
            <v>43</v>
          </cell>
          <cell r="S43">
            <v>60</v>
          </cell>
        </row>
        <row r="44">
          <cell r="M44">
            <v>44</v>
          </cell>
          <cell r="N44">
            <v>12.24</v>
          </cell>
          <cell r="P44">
            <v>44</v>
          </cell>
          <cell r="Q44">
            <v>30</v>
          </cell>
          <cell r="R44">
            <v>44</v>
          </cell>
          <cell r="S44">
            <v>60</v>
          </cell>
        </row>
        <row r="45">
          <cell r="M45">
            <v>45</v>
          </cell>
          <cell r="N45">
            <v>12.24</v>
          </cell>
          <cell r="P45">
            <v>45</v>
          </cell>
          <cell r="Q45">
            <v>30</v>
          </cell>
          <cell r="R45">
            <v>45</v>
          </cell>
          <cell r="S45">
            <v>60</v>
          </cell>
        </row>
        <row r="46">
          <cell r="M46">
            <v>46</v>
          </cell>
          <cell r="N46">
            <v>12.24</v>
          </cell>
          <cell r="P46">
            <v>46</v>
          </cell>
          <cell r="Q46">
            <v>30</v>
          </cell>
          <cell r="R46">
            <v>46</v>
          </cell>
          <cell r="S46">
            <v>60</v>
          </cell>
        </row>
        <row r="47">
          <cell r="M47">
            <v>47</v>
          </cell>
          <cell r="N47">
            <v>12.24</v>
          </cell>
          <cell r="P47">
            <v>47</v>
          </cell>
          <cell r="Q47">
            <v>30</v>
          </cell>
          <cell r="R47">
            <v>47</v>
          </cell>
          <cell r="S47">
            <v>60</v>
          </cell>
        </row>
        <row r="48">
          <cell r="M48">
            <v>48</v>
          </cell>
          <cell r="N48">
            <v>12.24</v>
          </cell>
          <cell r="P48">
            <v>48</v>
          </cell>
          <cell r="Q48">
            <v>30</v>
          </cell>
          <cell r="R48">
            <v>48</v>
          </cell>
          <cell r="S48">
            <v>60</v>
          </cell>
        </row>
        <row r="49">
          <cell r="M49">
            <v>49</v>
          </cell>
          <cell r="N49">
            <v>12.24</v>
          </cell>
          <cell r="P49">
            <v>49</v>
          </cell>
          <cell r="Q49">
            <v>30</v>
          </cell>
          <cell r="R49">
            <v>49</v>
          </cell>
          <cell r="S49">
            <v>60</v>
          </cell>
        </row>
        <row r="50">
          <cell r="M50">
            <v>50</v>
          </cell>
          <cell r="N50">
            <v>12.24</v>
          </cell>
          <cell r="P50">
            <v>50</v>
          </cell>
          <cell r="Q50">
            <v>30</v>
          </cell>
          <cell r="R50">
            <v>50</v>
          </cell>
          <cell r="S50">
            <v>60</v>
          </cell>
        </row>
        <row r="51">
          <cell r="M51">
            <v>51</v>
          </cell>
          <cell r="N51">
            <v>12.24</v>
          </cell>
          <cell r="P51">
            <v>51</v>
          </cell>
          <cell r="Q51">
            <v>30</v>
          </cell>
          <cell r="R51">
            <v>51</v>
          </cell>
          <cell r="S51">
            <v>60</v>
          </cell>
        </row>
        <row r="52">
          <cell r="M52">
            <v>52</v>
          </cell>
          <cell r="N52">
            <v>12.24</v>
          </cell>
          <cell r="P52">
            <v>52</v>
          </cell>
          <cell r="Q52">
            <v>30</v>
          </cell>
          <cell r="R52">
            <v>52</v>
          </cell>
          <cell r="S52">
            <v>60</v>
          </cell>
        </row>
        <row r="53">
          <cell r="M53">
            <v>53</v>
          </cell>
          <cell r="N53">
            <v>12.24</v>
          </cell>
          <cell r="P53">
            <v>53</v>
          </cell>
          <cell r="Q53">
            <v>30</v>
          </cell>
          <cell r="R53">
            <v>53</v>
          </cell>
          <cell r="S53">
            <v>60</v>
          </cell>
        </row>
        <row r="54">
          <cell r="M54">
            <v>54</v>
          </cell>
          <cell r="N54">
            <v>12.24</v>
          </cell>
          <cell r="P54">
            <v>54</v>
          </cell>
          <cell r="Q54">
            <v>30</v>
          </cell>
          <cell r="R54">
            <v>54</v>
          </cell>
          <cell r="S54">
            <v>60</v>
          </cell>
        </row>
        <row r="55">
          <cell r="M55">
            <v>55</v>
          </cell>
          <cell r="N55">
            <v>12.24</v>
          </cell>
          <cell r="P55">
            <v>55</v>
          </cell>
          <cell r="Q55">
            <v>30</v>
          </cell>
          <cell r="R55">
            <v>55</v>
          </cell>
          <cell r="S55">
            <v>60</v>
          </cell>
        </row>
        <row r="56">
          <cell r="M56">
            <v>56</v>
          </cell>
          <cell r="N56">
            <v>12.24</v>
          </cell>
          <cell r="P56">
            <v>56</v>
          </cell>
          <cell r="Q56">
            <v>30</v>
          </cell>
          <cell r="R56">
            <v>56</v>
          </cell>
          <cell r="S56">
            <v>60</v>
          </cell>
        </row>
        <row r="57">
          <cell r="M57">
            <v>57</v>
          </cell>
          <cell r="N57">
            <v>12.24</v>
          </cell>
          <cell r="P57">
            <v>57</v>
          </cell>
          <cell r="Q57">
            <v>30</v>
          </cell>
          <cell r="R57">
            <v>57</v>
          </cell>
          <cell r="S57">
            <v>60</v>
          </cell>
        </row>
        <row r="58">
          <cell r="M58">
            <v>58</v>
          </cell>
          <cell r="N58">
            <v>12.24</v>
          </cell>
          <cell r="P58">
            <v>58</v>
          </cell>
          <cell r="Q58">
            <v>30</v>
          </cell>
          <cell r="R58">
            <v>58</v>
          </cell>
          <cell r="S58">
            <v>60</v>
          </cell>
        </row>
        <row r="59">
          <cell r="M59">
            <v>59</v>
          </cell>
          <cell r="N59">
            <v>12.24</v>
          </cell>
          <cell r="P59">
            <v>59</v>
          </cell>
          <cell r="Q59">
            <v>30</v>
          </cell>
          <cell r="R59">
            <v>59</v>
          </cell>
          <cell r="S59">
            <v>60</v>
          </cell>
        </row>
        <row r="60">
          <cell r="M60">
            <v>60</v>
          </cell>
          <cell r="N60">
            <v>12.24</v>
          </cell>
          <cell r="P60">
            <v>60</v>
          </cell>
          <cell r="Q60">
            <v>60</v>
          </cell>
          <cell r="R60">
            <v>60</v>
          </cell>
          <cell r="S60">
            <v>60</v>
          </cell>
        </row>
        <row r="61">
          <cell r="M61">
            <v>61</v>
          </cell>
          <cell r="N61">
            <v>12.013999999999999</v>
          </cell>
          <cell r="P61">
            <v>61</v>
          </cell>
          <cell r="Q61">
            <v>60</v>
          </cell>
          <cell r="R61">
            <v>61</v>
          </cell>
          <cell r="S61">
            <v>90</v>
          </cell>
        </row>
        <row r="62">
          <cell r="M62">
            <v>62</v>
          </cell>
          <cell r="N62">
            <v>12.013999999999999</v>
          </cell>
          <cell r="P62">
            <v>62</v>
          </cell>
          <cell r="Q62">
            <v>60</v>
          </cell>
          <cell r="R62">
            <v>62</v>
          </cell>
          <cell r="S62">
            <v>90</v>
          </cell>
        </row>
        <row r="63">
          <cell r="M63">
            <v>63</v>
          </cell>
          <cell r="N63">
            <v>12.013999999999999</v>
          </cell>
          <cell r="P63">
            <v>63</v>
          </cell>
          <cell r="Q63">
            <v>60</v>
          </cell>
          <cell r="R63">
            <v>63</v>
          </cell>
          <cell r="S63">
            <v>90</v>
          </cell>
        </row>
        <row r="64">
          <cell r="M64">
            <v>64</v>
          </cell>
          <cell r="N64">
            <v>12.013999999999999</v>
          </cell>
          <cell r="P64">
            <v>64</v>
          </cell>
          <cell r="Q64">
            <v>60</v>
          </cell>
          <cell r="R64">
            <v>64</v>
          </cell>
          <cell r="S64">
            <v>90</v>
          </cell>
        </row>
        <row r="65">
          <cell r="M65">
            <v>65</v>
          </cell>
          <cell r="N65">
            <v>12.013999999999999</v>
          </cell>
          <cell r="P65">
            <v>65</v>
          </cell>
          <cell r="Q65">
            <v>60</v>
          </cell>
          <cell r="R65">
            <v>65</v>
          </cell>
          <cell r="S65">
            <v>90</v>
          </cell>
        </row>
        <row r="66">
          <cell r="M66">
            <v>66</v>
          </cell>
          <cell r="N66">
            <v>12.013999999999999</v>
          </cell>
          <cell r="P66">
            <v>66</v>
          </cell>
          <cell r="Q66">
            <v>60</v>
          </cell>
          <cell r="R66">
            <v>66</v>
          </cell>
          <cell r="S66">
            <v>90</v>
          </cell>
        </row>
        <row r="67">
          <cell r="M67">
            <v>67</v>
          </cell>
          <cell r="N67">
            <v>12.013999999999999</v>
          </cell>
          <cell r="P67">
            <v>67</v>
          </cell>
          <cell r="Q67">
            <v>60</v>
          </cell>
          <cell r="R67">
            <v>67</v>
          </cell>
          <cell r="S67">
            <v>90</v>
          </cell>
        </row>
        <row r="68">
          <cell r="M68">
            <v>68</v>
          </cell>
          <cell r="N68">
            <v>12.013999999999999</v>
          </cell>
          <cell r="P68">
            <v>68</v>
          </cell>
          <cell r="Q68">
            <v>60</v>
          </cell>
          <cell r="R68">
            <v>68</v>
          </cell>
          <cell r="S68">
            <v>90</v>
          </cell>
        </row>
        <row r="69">
          <cell r="M69">
            <v>69</v>
          </cell>
          <cell r="N69">
            <v>12.013999999999999</v>
          </cell>
          <cell r="P69">
            <v>69</v>
          </cell>
          <cell r="Q69">
            <v>60</v>
          </cell>
          <cell r="R69">
            <v>69</v>
          </cell>
          <cell r="S69">
            <v>90</v>
          </cell>
        </row>
        <row r="70">
          <cell r="M70">
            <v>70</v>
          </cell>
          <cell r="N70">
            <v>12.013999999999999</v>
          </cell>
          <cell r="P70">
            <v>70</v>
          </cell>
          <cell r="Q70">
            <v>60</v>
          </cell>
          <cell r="R70">
            <v>70</v>
          </cell>
          <cell r="S70">
            <v>90</v>
          </cell>
        </row>
        <row r="71">
          <cell r="M71">
            <v>71</v>
          </cell>
          <cell r="N71">
            <v>12.013999999999999</v>
          </cell>
          <cell r="P71">
            <v>71</v>
          </cell>
          <cell r="Q71">
            <v>60</v>
          </cell>
          <cell r="R71">
            <v>71</v>
          </cell>
          <cell r="S71">
            <v>90</v>
          </cell>
        </row>
        <row r="72">
          <cell r="M72">
            <v>72</v>
          </cell>
          <cell r="N72">
            <v>12.013999999999999</v>
          </cell>
          <cell r="P72">
            <v>72</v>
          </cell>
          <cell r="Q72">
            <v>60</v>
          </cell>
          <cell r="R72">
            <v>72</v>
          </cell>
          <cell r="S72">
            <v>90</v>
          </cell>
        </row>
        <row r="73">
          <cell r="M73">
            <v>73</v>
          </cell>
          <cell r="N73">
            <v>12.013999999999999</v>
          </cell>
          <cell r="P73">
            <v>73</v>
          </cell>
          <cell r="Q73">
            <v>60</v>
          </cell>
          <cell r="R73">
            <v>73</v>
          </cell>
          <cell r="S73">
            <v>90</v>
          </cell>
        </row>
        <row r="74">
          <cell r="M74">
            <v>74</v>
          </cell>
          <cell r="N74">
            <v>12.013999999999999</v>
          </cell>
          <cell r="P74">
            <v>74</v>
          </cell>
          <cell r="Q74">
            <v>60</v>
          </cell>
          <cell r="R74">
            <v>74</v>
          </cell>
          <cell r="S74">
            <v>90</v>
          </cell>
        </row>
        <row r="75">
          <cell r="M75">
            <v>75</v>
          </cell>
          <cell r="N75">
            <v>12.013999999999999</v>
          </cell>
          <cell r="P75">
            <v>75</v>
          </cell>
          <cell r="Q75">
            <v>60</v>
          </cell>
          <cell r="R75">
            <v>75</v>
          </cell>
          <cell r="S75">
            <v>90</v>
          </cell>
        </row>
        <row r="76">
          <cell r="M76">
            <v>76</v>
          </cell>
          <cell r="N76">
            <v>12.013999999999999</v>
          </cell>
          <cell r="P76">
            <v>76</v>
          </cell>
          <cell r="Q76">
            <v>60</v>
          </cell>
          <cell r="R76">
            <v>76</v>
          </cell>
          <cell r="S76">
            <v>90</v>
          </cell>
        </row>
        <row r="77">
          <cell r="M77">
            <v>77</v>
          </cell>
          <cell r="N77">
            <v>12.013999999999999</v>
          </cell>
          <cell r="P77">
            <v>77</v>
          </cell>
          <cell r="Q77">
            <v>60</v>
          </cell>
          <cell r="R77">
            <v>77</v>
          </cell>
          <cell r="S77">
            <v>90</v>
          </cell>
        </row>
        <row r="78">
          <cell r="M78">
            <v>78</v>
          </cell>
          <cell r="N78">
            <v>12.013999999999999</v>
          </cell>
          <cell r="P78">
            <v>78</v>
          </cell>
          <cell r="Q78">
            <v>60</v>
          </cell>
          <cell r="R78">
            <v>78</v>
          </cell>
          <cell r="S78">
            <v>90</v>
          </cell>
        </row>
        <row r="79">
          <cell r="M79">
            <v>79</v>
          </cell>
          <cell r="N79">
            <v>12.013999999999999</v>
          </cell>
          <cell r="P79">
            <v>79</v>
          </cell>
          <cell r="Q79">
            <v>60</v>
          </cell>
          <cell r="R79">
            <v>79</v>
          </cell>
          <cell r="S79">
            <v>90</v>
          </cell>
        </row>
        <row r="80">
          <cell r="M80">
            <v>80</v>
          </cell>
          <cell r="N80">
            <v>12.013999999999999</v>
          </cell>
          <cell r="P80">
            <v>80</v>
          </cell>
          <cell r="Q80">
            <v>60</v>
          </cell>
          <cell r="R80">
            <v>80</v>
          </cell>
          <cell r="S80">
            <v>90</v>
          </cell>
        </row>
        <row r="81">
          <cell r="M81">
            <v>81</v>
          </cell>
          <cell r="N81">
            <v>12.013999999999999</v>
          </cell>
          <cell r="P81">
            <v>81</v>
          </cell>
          <cell r="Q81">
            <v>60</v>
          </cell>
          <cell r="R81">
            <v>81</v>
          </cell>
          <cell r="S81">
            <v>90</v>
          </cell>
        </row>
        <row r="82">
          <cell r="M82">
            <v>82</v>
          </cell>
          <cell r="N82">
            <v>12.013999999999999</v>
          </cell>
          <cell r="P82">
            <v>82</v>
          </cell>
          <cell r="Q82">
            <v>60</v>
          </cell>
          <cell r="R82">
            <v>82</v>
          </cell>
          <cell r="S82">
            <v>90</v>
          </cell>
        </row>
        <row r="83">
          <cell r="M83">
            <v>83</v>
          </cell>
          <cell r="N83">
            <v>12.013999999999999</v>
          </cell>
          <cell r="P83">
            <v>83</v>
          </cell>
          <cell r="Q83">
            <v>60</v>
          </cell>
          <cell r="R83">
            <v>83</v>
          </cell>
          <cell r="S83">
            <v>90</v>
          </cell>
        </row>
        <row r="84">
          <cell r="M84">
            <v>84</v>
          </cell>
          <cell r="N84">
            <v>12.013999999999999</v>
          </cell>
          <cell r="P84">
            <v>84</v>
          </cell>
          <cell r="Q84">
            <v>60</v>
          </cell>
          <cell r="R84">
            <v>84</v>
          </cell>
          <cell r="S84">
            <v>90</v>
          </cell>
        </row>
        <row r="85">
          <cell r="M85">
            <v>85</v>
          </cell>
          <cell r="N85">
            <v>12.013999999999999</v>
          </cell>
          <cell r="P85">
            <v>85</v>
          </cell>
          <cell r="Q85">
            <v>60</v>
          </cell>
          <cell r="R85">
            <v>85</v>
          </cell>
          <cell r="S85">
            <v>90</v>
          </cell>
        </row>
        <row r="86">
          <cell r="M86">
            <v>86</v>
          </cell>
          <cell r="N86">
            <v>12.013999999999999</v>
          </cell>
          <cell r="P86">
            <v>86</v>
          </cell>
          <cell r="Q86">
            <v>60</v>
          </cell>
          <cell r="R86">
            <v>86</v>
          </cell>
          <cell r="S86">
            <v>90</v>
          </cell>
        </row>
        <row r="87">
          <cell r="M87">
            <v>87</v>
          </cell>
          <cell r="N87">
            <v>12.013999999999999</v>
          </cell>
          <cell r="P87">
            <v>87</v>
          </cell>
          <cell r="Q87">
            <v>60</v>
          </cell>
          <cell r="R87">
            <v>87</v>
          </cell>
          <cell r="S87">
            <v>90</v>
          </cell>
        </row>
        <row r="88">
          <cell r="M88">
            <v>88</v>
          </cell>
          <cell r="N88">
            <v>12.013999999999999</v>
          </cell>
          <cell r="P88">
            <v>88</v>
          </cell>
          <cell r="Q88">
            <v>60</v>
          </cell>
          <cell r="R88">
            <v>88</v>
          </cell>
          <cell r="S88">
            <v>90</v>
          </cell>
        </row>
        <row r="89">
          <cell r="M89">
            <v>89</v>
          </cell>
          <cell r="N89">
            <v>12.013999999999999</v>
          </cell>
          <cell r="P89">
            <v>89</v>
          </cell>
          <cell r="Q89">
            <v>60</v>
          </cell>
          <cell r="R89">
            <v>89</v>
          </cell>
          <cell r="S89">
            <v>90</v>
          </cell>
        </row>
        <row r="90">
          <cell r="M90">
            <v>90</v>
          </cell>
          <cell r="N90">
            <v>12.013999999999999</v>
          </cell>
          <cell r="P90">
            <v>90</v>
          </cell>
          <cell r="Q90">
            <v>90</v>
          </cell>
          <cell r="R90">
            <v>90</v>
          </cell>
          <cell r="S90">
            <v>90</v>
          </cell>
        </row>
        <row r="91">
          <cell r="M91">
            <v>91</v>
          </cell>
          <cell r="N91">
            <v>12.15</v>
          </cell>
          <cell r="P91">
            <v>91</v>
          </cell>
          <cell r="Q91">
            <v>90</v>
          </cell>
          <cell r="R91">
            <v>91</v>
          </cell>
          <cell r="S91">
            <v>120</v>
          </cell>
        </row>
        <row r="92">
          <cell r="M92">
            <v>92</v>
          </cell>
          <cell r="N92">
            <v>12.15</v>
          </cell>
          <cell r="P92">
            <v>92</v>
          </cell>
          <cell r="Q92">
            <v>90</v>
          </cell>
          <cell r="R92">
            <v>92</v>
          </cell>
          <cell r="S92">
            <v>120</v>
          </cell>
        </row>
        <row r="93">
          <cell r="M93">
            <v>93</v>
          </cell>
          <cell r="N93">
            <v>12.15</v>
          </cell>
          <cell r="P93">
            <v>93</v>
          </cell>
          <cell r="Q93">
            <v>90</v>
          </cell>
          <cell r="R93">
            <v>93</v>
          </cell>
          <cell r="S93">
            <v>120</v>
          </cell>
        </row>
        <row r="94">
          <cell r="M94">
            <v>94</v>
          </cell>
          <cell r="N94">
            <v>12.15</v>
          </cell>
          <cell r="P94">
            <v>94</v>
          </cell>
          <cell r="Q94">
            <v>90</v>
          </cell>
          <cell r="R94">
            <v>94</v>
          </cell>
          <cell r="S94">
            <v>120</v>
          </cell>
        </row>
        <row r="95">
          <cell r="M95">
            <v>95</v>
          </cell>
          <cell r="N95">
            <v>12.15</v>
          </cell>
          <cell r="P95">
            <v>95</v>
          </cell>
          <cell r="Q95">
            <v>90</v>
          </cell>
          <cell r="R95">
            <v>95</v>
          </cell>
          <cell r="S95">
            <v>120</v>
          </cell>
        </row>
        <row r="96">
          <cell r="M96">
            <v>96</v>
          </cell>
          <cell r="N96">
            <v>12.15</v>
          </cell>
          <cell r="P96">
            <v>96</v>
          </cell>
          <cell r="Q96">
            <v>90</v>
          </cell>
          <cell r="R96">
            <v>96</v>
          </cell>
          <cell r="S96">
            <v>120</v>
          </cell>
        </row>
        <row r="97">
          <cell r="M97">
            <v>97</v>
          </cell>
          <cell r="N97">
            <v>12.15</v>
          </cell>
          <cell r="P97">
            <v>97</v>
          </cell>
          <cell r="Q97">
            <v>90</v>
          </cell>
          <cell r="R97">
            <v>97</v>
          </cell>
          <cell r="S97">
            <v>120</v>
          </cell>
        </row>
        <row r="98">
          <cell r="M98">
            <v>98</v>
          </cell>
          <cell r="N98">
            <v>12.15</v>
          </cell>
          <cell r="P98">
            <v>98</v>
          </cell>
          <cell r="Q98">
            <v>90</v>
          </cell>
          <cell r="R98">
            <v>98</v>
          </cell>
          <cell r="S98">
            <v>120</v>
          </cell>
        </row>
        <row r="99">
          <cell r="M99">
            <v>99</v>
          </cell>
          <cell r="N99">
            <v>12.15</v>
          </cell>
          <cell r="P99">
            <v>99</v>
          </cell>
          <cell r="Q99">
            <v>90</v>
          </cell>
          <cell r="R99">
            <v>99</v>
          </cell>
          <cell r="S99">
            <v>120</v>
          </cell>
        </row>
        <row r="100">
          <cell r="M100">
            <v>100</v>
          </cell>
          <cell r="N100">
            <v>12.15</v>
          </cell>
          <cell r="P100">
            <v>100</v>
          </cell>
          <cell r="Q100">
            <v>90</v>
          </cell>
          <cell r="R100">
            <v>100</v>
          </cell>
          <cell r="S100">
            <v>120</v>
          </cell>
        </row>
        <row r="101">
          <cell r="M101">
            <v>101</v>
          </cell>
          <cell r="N101">
            <v>12.15</v>
          </cell>
          <cell r="P101">
            <v>101</v>
          </cell>
          <cell r="Q101">
            <v>90</v>
          </cell>
          <cell r="R101">
            <v>101</v>
          </cell>
          <cell r="S101">
            <v>120</v>
          </cell>
        </row>
        <row r="102">
          <cell r="M102">
            <v>102</v>
          </cell>
          <cell r="N102">
            <v>12.15</v>
          </cell>
          <cell r="P102">
            <v>102</v>
          </cell>
          <cell r="Q102">
            <v>90</v>
          </cell>
          <cell r="R102">
            <v>102</v>
          </cell>
          <cell r="S102">
            <v>120</v>
          </cell>
        </row>
        <row r="103">
          <cell r="M103">
            <v>103</v>
          </cell>
          <cell r="N103">
            <v>12.15</v>
          </cell>
          <cell r="P103">
            <v>103</v>
          </cell>
          <cell r="Q103">
            <v>90</v>
          </cell>
          <cell r="R103">
            <v>103</v>
          </cell>
          <cell r="S103">
            <v>120</v>
          </cell>
        </row>
        <row r="104">
          <cell r="M104">
            <v>104</v>
          </cell>
          <cell r="N104">
            <v>12.15</v>
          </cell>
          <cell r="P104">
            <v>104</v>
          </cell>
          <cell r="Q104">
            <v>90</v>
          </cell>
          <cell r="R104">
            <v>104</v>
          </cell>
          <cell r="S104">
            <v>120</v>
          </cell>
        </row>
        <row r="105">
          <cell r="M105">
            <v>105</v>
          </cell>
          <cell r="N105">
            <v>12.15</v>
          </cell>
          <cell r="P105">
            <v>105</v>
          </cell>
          <cell r="Q105">
            <v>90</v>
          </cell>
          <cell r="R105">
            <v>105</v>
          </cell>
          <cell r="S105">
            <v>120</v>
          </cell>
        </row>
        <row r="106">
          <cell r="M106">
            <v>106</v>
          </cell>
          <cell r="N106">
            <v>12.15</v>
          </cell>
          <cell r="P106">
            <v>106</v>
          </cell>
          <cell r="Q106">
            <v>90</v>
          </cell>
          <cell r="R106">
            <v>106</v>
          </cell>
          <cell r="S106">
            <v>120</v>
          </cell>
        </row>
        <row r="107">
          <cell r="M107">
            <v>107</v>
          </cell>
          <cell r="N107">
            <v>12.15</v>
          </cell>
          <cell r="P107">
            <v>107</v>
          </cell>
          <cell r="Q107">
            <v>90</v>
          </cell>
          <cell r="R107">
            <v>107</v>
          </cell>
          <cell r="S107">
            <v>120</v>
          </cell>
        </row>
        <row r="108">
          <cell r="M108">
            <v>108</v>
          </cell>
          <cell r="N108">
            <v>12.15</v>
          </cell>
          <cell r="P108">
            <v>108</v>
          </cell>
          <cell r="Q108">
            <v>90</v>
          </cell>
          <cell r="R108">
            <v>108</v>
          </cell>
          <cell r="S108">
            <v>120</v>
          </cell>
        </row>
        <row r="109">
          <cell r="M109">
            <v>109</v>
          </cell>
          <cell r="N109">
            <v>12.15</v>
          </cell>
          <cell r="P109">
            <v>109</v>
          </cell>
          <cell r="Q109">
            <v>90</v>
          </cell>
          <cell r="R109">
            <v>109</v>
          </cell>
          <cell r="S109">
            <v>120</v>
          </cell>
        </row>
        <row r="110">
          <cell r="M110">
            <v>110</v>
          </cell>
          <cell r="N110">
            <v>12.15</v>
          </cell>
          <cell r="P110">
            <v>110</v>
          </cell>
          <cell r="Q110">
            <v>90</v>
          </cell>
          <cell r="R110">
            <v>110</v>
          </cell>
          <cell r="S110">
            <v>120</v>
          </cell>
        </row>
        <row r="111">
          <cell r="M111">
            <v>111</v>
          </cell>
          <cell r="N111">
            <v>12.15</v>
          </cell>
          <cell r="P111">
            <v>111</v>
          </cell>
          <cell r="Q111">
            <v>90</v>
          </cell>
          <cell r="R111">
            <v>111</v>
          </cell>
          <cell r="S111">
            <v>120</v>
          </cell>
        </row>
        <row r="112">
          <cell r="M112">
            <v>112</v>
          </cell>
          <cell r="N112">
            <v>12.15</v>
          </cell>
          <cell r="P112">
            <v>112</v>
          </cell>
          <cell r="Q112">
            <v>90</v>
          </cell>
          <cell r="R112">
            <v>112</v>
          </cell>
          <cell r="S112">
            <v>120</v>
          </cell>
        </row>
        <row r="113">
          <cell r="M113">
            <v>113</v>
          </cell>
          <cell r="N113">
            <v>12.15</v>
          </cell>
          <cell r="P113">
            <v>113</v>
          </cell>
          <cell r="Q113">
            <v>90</v>
          </cell>
          <cell r="R113">
            <v>113</v>
          </cell>
          <cell r="S113">
            <v>120</v>
          </cell>
        </row>
        <row r="114">
          <cell r="M114">
            <v>114</v>
          </cell>
          <cell r="N114">
            <v>12.15</v>
          </cell>
          <cell r="P114">
            <v>114</v>
          </cell>
          <cell r="Q114">
            <v>90</v>
          </cell>
          <cell r="R114">
            <v>114</v>
          </cell>
          <cell r="S114">
            <v>120</v>
          </cell>
        </row>
        <row r="115">
          <cell r="M115">
            <v>115</v>
          </cell>
          <cell r="N115">
            <v>12.15</v>
          </cell>
          <cell r="P115">
            <v>115</v>
          </cell>
          <cell r="Q115">
            <v>90</v>
          </cell>
          <cell r="R115">
            <v>115</v>
          </cell>
          <cell r="S115">
            <v>120</v>
          </cell>
        </row>
        <row r="116">
          <cell r="M116">
            <v>116</v>
          </cell>
          <cell r="N116">
            <v>12.15</v>
          </cell>
          <cell r="P116">
            <v>116</v>
          </cell>
          <cell r="Q116">
            <v>90</v>
          </cell>
          <cell r="R116">
            <v>116</v>
          </cell>
          <cell r="S116">
            <v>120</v>
          </cell>
        </row>
        <row r="117">
          <cell r="M117">
            <v>117</v>
          </cell>
          <cell r="N117">
            <v>12.15</v>
          </cell>
          <cell r="P117">
            <v>117</v>
          </cell>
          <cell r="Q117">
            <v>90</v>
          </cell>
          <cell r="R117">
            <v>117</v>
          </cell>
          <cell r="S117">
            <v>120</v>
          </cell>
        </row>
        <row r="118">
          <cell r="M118">
            <v>118</v>
          </cell>
          <cell r="N118">
            <v>12.15</v>
          </cell>
          <cell r="P118">
            <v>118</v>
          </cell>
          <cell r="Q118">
            <v>90</v>
          </cell>
          <cell r="R118">
            <v>118</v>
          </cell>
          <cell r="S118">
            <v>120</v>
          </cell>
        </row>
        <row r="119">
          <cell r="M119">
            <v>119</v>
          </cell>
          <cell r="N119">
            <v>12.15</v>
          </cell>
          <cell r="P119">
            <v>119</v>
          </cell>
          <cell r="Q119">
            <v>90</v>
          </cell>
          <cell r="R119">
            <v>119</v>
          </cell>
          <cell r="S119">
            <v>120</v>
          </cell>
        </row>
        <row r="120">
          <cell r="M120">
            <v>120</v>
          </cell>
          <cell r="N120">
            <v>12.15</v>
          </cell>
          <cell r="P120">
            <v>120</v>
          </cell>
          <cell r="Q120">
            <v>120</v>
          </cell>
          <cell r="R120">
            <v>120</v>
          </cell>
          <cell r="S120">
            <v>120</v>
          </cell>
        </row>
        <row r="121">
          <cell r="M121">
            <v>121</v>
          </cell>
          <cell r="N121">
            <v>12.18</v>
          </cell>
          <cell r="P121">
            <v>121</v>
          </cell>
          <cell r="Q121">
            <v>120</v>
          </cell>
          <cell r="R121">
            <v>121</v>
          </cell>
          <cell r="S121">
            <v>180</v>
          </cell>
        </row>
        <row r="122">
          <cell r="M122">
            <v>122</v>
          </cell>
          <cell r="N122">
            <v>12.18</v>
          </cell>
          <cell r="P122">
            <v>122</v>
          </cell>
          <cell r="Q122">
            <v>120</v>
          </cell>
          <cell r="R122">
            <v>122</v>
          </cell>
          <cell r="S122">
            <v>180</v>
          </cell>
        </row>
        <row r="123">
          <cell r="M123">
            <v>123</v>
          </cell>
          <cell r="N123">
            <v>12.18</v>
          </cell>
          <cell r="P123">
            <v>123</v>
          </cell>
          <cell r="Q123">
            <v>120</v>
          </cell>
          <cell r="R123">
            <v>123</v>
          </cell>
          <cell r="S123">
            <v>180</v>
          </cell>
        </row>
        <row r="124">
          <cell r="M124">
            <v>124</v>
          </cell>
          <cell r="N124">
            <v>12.18</v>
          </cell>
          <cell r="P124">
            <v>124</v>
          </cell>
          <cell r="Q124">
            <v>120</v>
          </cell>
          <cell r="R124">
            <v>124</v>
          </cell>
          <cell r="S124">
            <v>180</v>
          </cell>
        </row>
        <row r="125">
          <cell r="M125">
            <v>125</v>
          </cell>
          <cell r="N125">
            <v>12.18</v>
          </cell>
          <cell r="P125">
            <v>125</v>
          </cell>
          <cell r="Q125">
            <v>120</v>
          </cell>
          <cell r="R125">
            <v>125</v>
          </cell>
          <cell r="S125">
            <v>180</v>
          </cell>
        </row>
        <row r="126">
          <cell r="M126">
            <v>126</v>
          </cell>
          <cell r="N126">
            <v>12.18</v>
          </cell>
          <cell r="P126">
            <v>126</v>
          </cell>
          <cell r="Q126">
            <v>120</v>
          </cell>
          <cell r="R126">
            <v>126</v>
          </cell>
          <cell r="S126">
            <v>180</v>
          </cell>
        </row>
        <row r="127">
          <cell r="M127">
            <v>127</v>
          </cell>
          <cell r="N127">
            <v>12.18</v>
          </cell>
          <cell r="P127">
            <v>127</v>
          </cell>
          <cell r="Q127">
            <v>120</v>
          </cell>
          <cell r="R127">
            <v>127</v>
          </cell>
          <cell r="S127">
            <v>180</v>
          </cell>
        </row>
        <row r="128">
          <cell r="M128">
            <v>128</v>
          </cell>
          <cell r="N128">
            <v>12.18</v>
          </cell>
          <cell r="P128">
            <v>128</v>
          </cell>
          <cell r="Q128">
            <v>120</v>
          </cell>
          <cell r="R128">
            <v>128</v>
          </cell>
          <cell r="S128">
            <v>180</v>
          </cell>
        </row>
        <row r="129">
          <cell r="M129">
            <v>129</v>
          </cell>
          <cell r="N129">
            <v>12.18</v>
          </cell>
          <cell r="P129">
            <v>129</v>
          </cell>
          <cell r="Q129">
            <v>120</v>
          </cell>
          <cell r="R129">
            <v>129</v>
          </cell>
          <cell r="S129">
            <v>180</v>
          </cell>
        </row>
        <row r="130">
          <cell r="M130">
            <v>130</v>
          </cell>
          <cell r="N130">
            <v>12.18</v>
          </cell>
          <cell r="P130">
            <v>130</v>
          </cell>
          <cell r="Q130">
            <v>120</v>
          </cell>
          <cell r="R130">
            <v>130</v>
          </cell>
          <cell r="S130">
            <v>180</v>
          </cell>
        </row>
        <row r="131">
          <cell r="M131">
            <v>131</v>
          </cell>
          <cell r="N131">
            <v>12.18</v>
          </cell>
          <cell r="P131">
            <v>131</v>
          </cell>
          <cell r="Q131">
            <v>120</v>
          </cell>
          <cell r="R131">
            <v>131</v>
          </cell>
          <cell r="S131">
            <v>180</v>
          </cell>
        </row>
        <row r="132">
          <cell r="M132">
            <v>132</v>
          </cell>
          <cell r="N132">
            <v>12.18</v>
          </cell>
          <cell r="P132">
            <v>132</v>
          </cell>
          <cell r="Q132">
            <v>120</v>
          </cell>
          <cell r="R132">
            <v>132</v>
          </cell>
          <cell r="S132">
            <v>180</v>
          </cell>
        </row>
        <row r="133">
          <cell r="M133">
            <v>133</v>
          </cell>
          <cell r="N133">
            <v>12.18</v>
          </cell>
          <cell r="P133">
            <v>133</v>
          </cell>
          <cell r="Q133">
            <v>120</v>
          </cell>
          <cell r="R133">
            <v>133</v>
          </cell>
          <cell r="S133">
            <v>180</v>
          </cell>
        </row>
        <row r="134">
          <cell r="M134">
            <v>134</v>
          </cell>
          <cell r="N134">
            <v>12.18</v>
          </cell>
          <cell r="P134">
            <v>134</v>
          </cell>
          <cell r="Q134">
            <v>120</v>
          </cell>
          <cell r="R134">
            <v>134</v>
          </cell>
          <cell r="S134">
            <v>180</v>
          </cell>
        </row>
        <row r="135">
          <cell r="M135">
            <v>135</v>
          </cell>
          <cell r="N135">
            <v>12.18</v>
          </cell>
          <cell r="P135">
            <v>135</v>
          </cell>
          <cell r="Q135">
            <v>120</v>
          </cell>
          <cell r="R135">
            <v>135</v>
          </cell>
          <cell r="S135">
            <v>180</v>
          </cell>
        </row>
        <row r="136">
          <cell r="M136">
            <v>136</v>
          </cell>
          <cell r="N136">
            <v>12.18</v>
          </cell>
          <cell r="P136">
            <v>136</v>
          </cell>
          <cell r="Q136">
            <v>120</v>
          </cell>
          <cell r="R136">
            <v>136</v>
          </cell>
          <cell r="S136">
            <v>180</v>
          </cell>
        </row>
        <row r="137">
          <cell r="M137">
            <v>137</v>
          </cell>
          <cell r="N137">
            <v>12.18</v>
          </cell>
          <cell r="P137">
            <v>137</v>
          </cell>
          <cell r="Q137">
            <v>120</v>
          </cell>
          <cell r="R137">
            <v>137</v>
          </cell>
          <cell r="S137">
            <v>180</v>
          </cell>
        </row>
        <row r="138">
          <cell r="M138">
            <v>138</v>
          </cell>
          <cell r="N138">
            <v>12.18</v>
          </cell>
          <cell r="P138">
            <v>138</v>
          </cell>
          <cell r="Q138">
            <v>120</v>
          </cell>
          <cell r="R138">
            <v>138</v>
          </cell>
          <cell r="S138">
            <v>180</v>
          </cell>
        </row>
        <row r="139">
          <cell r="M139">
            <v>139</v>
          </cell>
          <cell r="N139">
            <v>12.18</v>
          </cell>
          <cell r="P139">
            <v>139</v>
          </cell>
          <cell r="Q139">
            <v>120</v>
          </cell>
          <cell r="R139">
            <v>139</v>
          </cell>
          <cell r="S139">
            <v>180</v>
          </cell>
        </row>
        <row r="140">
          <cell r="M140">
            <v>140</v>
          </cell>
          <cell r="N140">
            <v>12.18</v>
          </cell>
          <cell r="P140">
            <v>140</v>
          </cell>
          <cell r="Q140">
            <v>120</v>
          </cell>
          <cell r="R140">
            <v>140</v>
          </cell>
          <cell r="S140">
            <v>180</v>
          </cell>
        </row>
        <row r="141">
          <cell r="M141">
            <v>141</v>
          </cell>
          <cell r="N141">
            <v>12.18</v>
          </cell>
          <cell r="P141">
            <v>141</v>
          </cell>
          <cell r="Q141">
            <v>120</v>
          </cell>
          <cell r="R141">
            <v>141</v>
          </cell>
          <cell r="S141">
            <v>180</v>
          </cell>
        </row>
        <row r="142">
          <cell r="M142">
            <v>142</v>
          </cell>
          <cell r="N142">
            <v>12.18</v>
          </cell>
          <cell r="P142">
            <v>142</v>
          </cell>
          <cell r="Q142">
            <v>120</v>
          </cell>
          <cell r="R142">
            <v>142</v>
          </cell>
          <cell r="S142">
            <v>180</v>
          </cell>
        </row>
        <row r="143">
          <cell r="M143">
            <v>143</v>
          </cell>
          <cell r="N143">
            <v>12.18</v>
          </cell>
          <cell r="P143">
            <v>143</v>
          </cell>
          <cell r="Q143">
            <v>120</v>
          </cell>
          <cell r="R143">
            <v>143</v>
          </cell>
          <cell r="S143">
            <v>180</v>
          </cell>
        </row>
        <row r="144">
          <cell r="M144">
            <v>144</v>
          </cell>
          <cell r="N144">
            <v>12.18</v>
          </cell>
          <cell r="P144">
            <v>144</v>
          </cell>
          <cell r="Q144">
            <v>120</v>
          </cell>
          <cell r="R144">
            <v>144</v>
          </cell>
          <cell r="S144">
            <v>180</v>
          </cell>
        </row>
        <row r="145">
          <cell r="M145">
            <v>145</v>
          </cell>
          <cell r="N145">
            <v>12.18</v>
          </cell>
          <cell r="P145">
            <v>145</v>
          </cell>
          <cell r="Q145">
            <v>120</v>
          </cell>
          <cell r="R145">
            <v>145</v>
          </cell>
          <cell r="S145">
            <v>180</v>
          </cell>
        </row>
        <row r="146">
          <cell r="M146">
            <v>146</v>
          </cell>
          <cell r="N146">
            <v>12.18</v>
          </cell>
          <cell r="P146">
            <v>146</v>
          </cell>
          <cell r="Q146">
            <v>120</v>
          </cell>
          <cell r="R146">
            <v>146</v>
          </cell>
          <cell r="S146">
            <v>180</v>
          </cell>
        </row>
        <row r="147">
          <cell r="M147">
            <v>147</v>
          </cell>
          <cell r="N147">
            <v>12.18</v>
          </cell>
          <cell r="P147">
            <v>147</v>
          </cell>
          <cell r="Q147">
            <v>120</v>
          </cell>
          <cell r="R147">
            <v>147</v>
          </cell>
          <cell r="S147">
            <v>180</v>
          </cell>
        </row>
        <row r="148">
          <cell r="M148">
            <v>148</v>
          </cell>
          <cell r="N148">
            <v>12.18</v>
          </cell>
          <cell r="P148">
            <v>148</v>
          </cell>
          <cell r="Q148">
            <v>120</v>
          </cell>
          <cell r="R148">
            <v>148</v>
          </cell>
          <cell r="S148">
            <v>180</v>
          </cell>
        </row>
        <row r="149">
          <cell r="M149">
            <v>149</v>
          </cell>
          <cell r="N149">
            <v>12.18</v>
          </cell>
          <cell r="P149">
            <v>149</v>
          </cell>
          <cell r="Q149">
            <v>120</v>
          </cell>
          <cell r="R149">
            <v>149</v>
          </cell>
          <cell r="S149">
            <v>180</v>
          </cell>
        </row>
        <row r="150">
          <cell r="M150">
            <v>150</v>
          </cell>
          <cell r="N150">
            <v>12.18</v>
          </cell>
          <cell r="P150">
            <v>150</v>
          </cell>
          <cell r="Q150">
            <v>120</v>
          </cell>
          <cell r="R150">
            <v>150</v>
          </cell>
          <cell r="S150">
            <v>180</v>
          </cell>
        </row>
        <row r="151">
          <cell r="M151">
            <v>151</v>
          </cell>
          <cell r="N151">
            <v>12.18</v>
          </cell>
          <cell r="P151">
            <v>151</v>
          </cell>
          <cell r="Q151">
            <v>120</v>
          </cell>
          <cell r="R151">
            <v>151</v>
          </cell>
          <cell r="S151">
            <v>180</v>
          </cell>
        </row>
        <row r="152">
          <cell r="M152">
            <v>152</v>
          </cell>
          <cell r="N152">
            <v>12.18</v>
          </cell>
          <cell r="P152">
            <v>152</v>
          </cell>
          <cell r="Q152">
            <v>120</v>
          </cell>
          <cell r="R152">
            <v>152</v>
          </cell>
          <cell r="S152">
            <v>180</v>
          </cell>
        </row>
        <row r="153">
          <cell r="M153">
            <v>153</v>
          </cell>
          <cell r="N153">
            <v>12.18</v>
          </cell>
          <cell r="P153">
            <v>153</v>
          </cell>
          <cell r="Q153">
            <v>120</v>
          </cell>
          <cell r="R153">
            <v>153</v>
          </cell>
          <cell r="S153">
            <v>180</v>
          </cell>
        </row>
        <row r="154">
          <cell r="M154">
            <v>154</v>
          </cell>
          <cell r="N154">
            <v>12.18</v>
          </cell>
          <cell r="P154">
            <v>154</v>
          </cell>
          <cell r="Q154">
            <v>120</v>
          </cell>
          <cell r="R154">
            <v>154</v>
          </cell>
          <cell r="S154">
            <v>180</v>
          </cell>
        </row>
        <row r="155">
          <cell r="M155">
            <v>155</v>
          </cell>
          <cell r="N155">
            <v>12.18</v>
          </cell>
          <cell r="P155">
            <v>155</v>
          </cell>
          <cell r="Q155">
            <v>120</v>
          </cell>
          <cell r="R155">
            <v>155</v>
          </cell>
          <cell r="S155">
            <v>180</v>
          </cell>
        </row>
        <row r="156">
          <cell r="M156">
            <v>156</v>
          </cell>
          <cell r="N156">
            <v>12.18</v>
          </cell>
          <cell r="P156">
            <v>156</v>
          </cell>
          <cell r="Q156">
            <v>120</v>
          </cell>
          <cell r="R156">
            <v>156</v>
          </cell>
          <cell r="S156">
            <v>180</v>
          </cell>
        </row>
        <row r="157">
          <cell r="M157">
            <v>157</v>
          </cell>
          <cell r="N157">
            <v>12.18</v>
          </cell>
          <cell r="P157">
            <v>157</v>
          </cell>
          <cell r="Q157">
            <v>120</v>
          </cell>
          <cell r="R157">
            <v>157</v>
          </cell>
          <cell r="S157">
            <v>180</v>
          </cell>
        </row>
        <row r="158">
          <cell r="M158">
            <v>158</v>
          </cell>
          <cell r="N158">
            <v>12.18</v>
          </cell>
          <cell r="P158">
            <v>158</v>
          </cell>
          <cell r="Q158">
            <v>120</v>
          </cell>
          <cell r="R158">
            <v>158</v>
          </cell>
          <cell r="S158">
            <v>180</v>
          </cell>
        </row>
        <row r="159">
          <cell r="M159">
            <v>159</v>
          </cell>
          <cell r="N159">
            <v>12.18</v>
          </cell>
          <cell r="P159">
            <v>159</v>
          </cell>
          <cell r="Q159">
            <v>120</v>
          </cell>
          <cell r="R159">
            <v>159</v>
          </cell>
          <cell r="S159">
            <v>180</v>
          </cell>
        </row>
        <row r="160">
          <cell r="M160">
            <v>160</v>
          </cell>
          <cell r="N160">
            <v>12.18</v>
          </cell>
          <cell r="P160">
            <v>160</v>
          </cell>
          <cell r="Q160">
            <v>120</v>
          </cell>
          <cell r="R160">
            <v>160</v>
          </cell>
          <cell r="S160">
            <v>180</v>
          </cell>
        </row>
        <row r="161">
          <cell r="M161">
            <v>161</v>
          </cell>
          <cell r="N161">
            <v>12.18</v>
          </cell>
          <cell r="P161">
            <v>161</v>
          </cell>
          <cell r="Q161">
            <v>120</v>
          </cell>
          <cell r="R161">
            <v>161</v>
          </cell>
          <cell r="S161">
            <v>180</v>
          </cell>
        </row>
        <row r="162">
          <cell r="M162">
            <v>162</v>
          </cell>
          <cell r="N162">
            <v>12.18</v>
          </cell>
          <cell r="P162">
            <v>162</v>
          </cell>
          <cell r="Q162">
            <v>120</v>
          </cell>
          <cell r="R162">
            <v>162</v>
          </cell>
          <cell r="S162">
            <v>180</v>
          </cell>
        </row>
        <row r="163">
          <cell r="M163">
            <v>163</v>
          </cell>
          <cell r="N163">
            <v>12.18</v>
          </cell>
          <cell r="P163">
            <v>163</v>
          </cell>
          <cell r="Q163">
            <v>120</v>
          </cell>
          <cell r="R163">
            <v>163</v>
          </cell>
          <cell r="S163">
            <v>180</v>
          </cell>
        </row>
        <row r="164">
          <cell r="M164">
            <v>164</v>
          </cell>
          <cell r="N164">
            <v>12.18</v>
          </cell>
          <cell r="P164">
            <v>164</v>
          </cell>
          <cell r="Q164">
            <v>120</v>
          </cell>
          <cell r="R164">
            <v>164</v>
          </cell>
          <cell r="S164">
            <v>180</v>
          </cell>
        </row>
        <row r="165">
          <cell r="M165">
            <v>165</v>
          </cell>
          <cell r="N165">
            <v>12.18</v>
          </cell>
          <cell r="P165">
            <v>165</v>
          </cell>
          <cell r="Q165">
            <v>120</v>
          </cell>
          <cell r="R165">
            <v>165</v>
          </cell>
          <cell r="S165">
            <v>180</v>
          </cell>
        </row>
        <row r="166">
          <cell r="M166">
            <v>166</v>
          </cell>
          <cell r="N166">
            <v>12.18</v>
          </cell>
          <cell r="P166">
            <v>166</v>
          </cell>
          <cell r="Q166">
            <v>120</v>
          </cell>
          <cell r="R166">
            <v>166</v>
          </cell>
          <cell r="S166">
            <v>180</v>
          </cell>
        </row>
        <row r="167">
          <cell r="M167">
            <v>167</v>
          </cell>
          <cell r="N167">
            <v>12.18</v>
          </cell>
          <cell r="P167">
            <v>167</v>
          </cell>
          <cell r="Q167">
            <v>120</v>
          </cell>
          <cell r="R167">
            <v>167</v>
          </cell>
          <cell r="S167">
            <v>180</v>
          </cell>
        </row>
        <row r="168">
          <cell r="M168">
            <v>168</v>
          </cell>
          <cell r="N168">
            <v>12.18</v>
          </cell>
          <cell r="P168">
            <v>168</v>
          </cell>
          <cell r="Q168">
            <v>120</v>
          </cell>
          <cell r="R168">
            <v>168</v>
          </cell>
          <cell r="S168">
            <v>180</v>
          </cell>
        </row>
        <row r="169">
          <cell r="M169">
            <v>169</v>
          </cell>
          <cell r="N169">
            <v>12.18</v>
          </cell>
          <cell r="P169">
            <v>169</v>
          </cell>
          <cell r="Q169">
            <v>120</v>
          </cell>
          <cell r="R169">
            <v>169</v>
          </cell>
          <cell r="S169">
            <v>180</v>
          </cell>
        </row>
        <row r="170">
          <cell r="M170">
            <v>170</v>
          </cell>
          <cell r="N170">
            <v>12.18</v>
          </cell>
          <cell r="P170">
            <v>170</v>
          </cell>
          <cell r="Q170">
            <v>120</v>
          </cell>
          <cell r="R170">
            <v>170</v>
          </cell>
          <cell r="S170">
            <v>180</v>
          </cell>
        </row>
        <row r="171">
          <cell r="M171">
            <v>171</v>
          </cell>
          <cell r="N171">
            <v>12.18</v>
          </cell>
          <cell r="P171">
            <v>171</v>
          </cell>
          <cell r="Q171">
            <v>120</v>
          </cell>
          <cell r="R171">
            <v>171</v>
          </cell>
          <cell r="S171">
            <v>180</v>
          </cell>
        </row>
        <row r="172">
          <cell r="M172">
            <v>172</v>
          </cell>
          <cell r="N172">
            <v>12.18</v>
          </cell>
          <cell r="P172">
            <v>172</v>
          </cell>
          <cell r="Q172">
            <v>120</v>
          </cell>
          <cell r="R172">
            <v>172</v>
          </cell>
          <cell r="S172">
            <v>180</v>
          </cell>
        </row>
        <row r="173">
          <cell r="M173">
            <v>173</v>
          </cell>
          <cell r="N173">
            <v>12.18</v>
          </cell>
          <cell r="P173">
            <v>173</v>
          </cell>
          <cell r="Q173">
            <v>120</v>
          </cell>
          <cell r="R173">
            <v>173</v>
          </cell>
          <cell r="S173">
            <v>180</v>
          </cell>
        </row>
        <row r="174">
          <cell r="M174">
            <v>174</v>
          </cell>
          <cell r="N174">
            <v>12.18</v>
          </cell>
          <cell r="P174">
            <v>174</v>
          </cell>
          <cell r="Q174">
            <v>120</v>
          </cell>
          <cell r="R174">
            <v>174</v>
          </cell>
          <cell r="S174">
            <v>180</v>
          </cell>
        </row>
        <row r="175">
          <cell r="M175">
            <v>175</v>
          </cell>
          <cell r="N175">
            <v>12.18</v>
          </cell>
          <cell r="P175">
            <v>175</v>
          </cell>
          <cell r="Q175">
            <v>120</v>
          </cell>
          <cell r="R175">
            <v>175</v>
          </cell>
          <cell r="S175">
            <v>180</v>
          </cell>
        </row>
        <row r="176">
          <cell r="M176">
            <v>176</v>
          </cell>
          <cell r="N176">
            <v>12.18</v>
          </cell>
          <cell r="P176">
            <v>176</v>
          </cell>
          <cell r="Q176">
            <v>120</v>
          </cell>
          <cell r="R176">
            <v>176</v>
          </cell>
          <cell r="S176">
            <v>180</v>
          </cell>
        </row>
        <row r="177">
          <cell r="M177">
            <v>177</v>
          </cell>
          <cell r="N177">
            <v>12.18</v>
          </cell>
          <cell r="P177">
            <v>177</v>
          </cell>
          <cell r="Q177">
            <v>120</v>
          </cell>
          <cell r="R177">
            <v>177</v>
          </cell>
          <cell r="S177">
            <v>180</v>
          </cell>
        </row>
        <row r="178">
          <cell r="M178">
            <v>178</v>
          </cell>
          <cell r="N178">
            <v>12.18</v>
          </cell>
          <cell r="P178">
            <v>178</v>
          </cell>
          <cell r="Q178">
            <v>120</v>
          </cell>
          <cell r="R178">
            <v>178</v>
          </cell>
          <cell r="S178">
            <v>180</v>
          </cell>
        </row>
        <row r="179">
          <cell r="M179">
            <v>179</v>
          </cell>
          <cell r="N179">
            <v>12.18</v>
          </cell>
          <cell r="P179">
            <v>179</v>
          </cell>
          <cell r="Q179">
            <v>120</v>
          </cell>
          <cell r="R179">
            <v>179</v>
          </cell>
          <cell r="S179">
            <v>180</v>
          </cell>
        </row>
        <row r="180">
          <cell r="M180">
            <v>180</v>
          </cell>
          <cell r="N180">
            <v>12.18</v>
          </cell>
          <cell r="P180">
            <v>180</v>
          </cell>
          <cell r="Q180">
            <v>180</v>
          </cell>
          <cell r="R180">
            <v>180</v>
          </cell>
          <cell r="S180">
            <v>180</v>
          </cell>
        </row>
        <row r="181">
          <cell r="M181">
            <v>181</v>
          </cell>
          <cell r="N181">
            <v>12.21</v>
          </cell>
          <cell r="P181">
            <v>181</v>
          </cell>
          <cell r="Q181">
            <v>180</v>
          </cell>
          <cell r="R181">
            <v>181</v>
          </cell>
          <cell r="S181">
            <v>270</v>
          </cell>
        </row>
        <row r="182">
          <cell r="M182">
            <v>182</v>
          </cell>
          <cell r="N182">
            <v>12.21</v>
          </cell>
          <cell r="P182">
            <v>182</v>
          </cell>
          <cell r="Q182">
            <v>180</v>
          </cell>
          <cell r="R182">
            <v>182</v>
          </cell>
          <cell r="S182">
            <v>270</v>
          </cell>
        </row>
        <row r="183">
          <cell r="M183">
            <v>183</v>
          </cell>
          <cell r="N183">
            <v>12.21</v>
          </cell>
          <cell r="P183">
            <v>183</v>
          </cell>
          <cell r="Q183">
            <v>180</v>
          </cell>
          <cell r="R183">
            <v>183</v>
          </cell>
          <cell r="S183">
            <v>270</v>
          </cell>
        </row>
        <row r="184">
          <cell r="M184">
            <v>184</v>
          </cell>
          <cell r="N184">
            <v>12.21</v>
          </cell>
          <cell r="P184">
            <v>184</v>
          </cell>
          <cell r="Q184">
            <v>180</v>
          </cell>
          <cell r="R184">
            <v>184</v>
          </cell>
          <cell r="S184">
            <v>270</v>
          </cell>
        </row>
        <row r="185">
          <cell r="M185">
            <v>185</v>
          </cell>
          <cell r="N185">
            <v>12.21</v>
          </cell>
          <cell r="P185">
            <v>185</v>
          </cell>
          <cell r="Q185">
            <v>180</v>
          </cell>
          <cell r="R185">
            <v>185</v>
          </cell>
          <cell r="S185">
            <v>270</v>
          </cell>
        </row>
        <row r="186">
          <cell r="M186">
            <v>186</v>
          </cell>
          <cell r="N186">
            <v>12.21</v>
          </cell>
          <cell r="P186">
            <v>186</v>
          </cell>
          <cell r="Q186">
            <v>180</v>
          </cell>
          <cell r="R186">
            <v>186</v>
          </cell>
          <cell r="S186">
            <v>270</v>
          </cell>
        </row>
        <row r="187">
          <cell r="M187">
            <v>187</v>
          </cell>
          <cell r="N187">
            <v>12.21</v>
          </cell>
          <cell r="P187">
            <v>187</v>
          </cell>
          <cell r="Q187">
            <v>180</v>
          </cell>
          <cell r="R187">
            <v>187</v>
          </cell>
          <cell r="S187">
            <v>270</v>
          </cell>
        </row>
        <row r="188">
          <cell r="M188">
            <v>188</v>
          </cell>
          <cell r="N188">
            <v>12.21</v>
          </cell>
          <cell r="P188">
            <v>188</v>
          </cell>
          <cell r="Q188">
            <v>180</v>
          </cell>
          <cell r="R188">
            <v>188</v>
          </cell>
          <cell r="S188">
            <v>270</v>
          </cell>
        </row>
        <row r="189">
          <cell r="M189">
            <v>189</v>
          </cell>
          <cell r="N189">
            <v>12.21</v>
          </cell>
          <cell r="P189">
            <v>189</v>
          </cell>
          <cell r="Q189">
            <v>180</v>
          </cell>
          <cell r="R189">
            <v>189</v>
          </cell>
          <cell r="S189">
            <v>270</v>
          </cell>
        </row>
        <row r="190">
          <cell r="M190">
            <v>190</v>
          </cell>
          <cell r="N190">
            <v>12.21</v>
          </cell>
          <cell r="P190">
            <v>190</v>
          </cell>
          <cell r="Q190">
            <v>180</v>
          </cell>
          <cell r="R190">
            <v>190</v>
          </cell>
          <cell r="S190">
            <v>270</v>
          </cell>
        </row>
        <row r="191">
          <cell r="M191">
            <v>191</v>
          </cell>
          <cell r="N191">
            <v>12.21</v>
          </cell>
          <cell r="P191">
            <v>191</v>
          </cell>
          <cell r="Q191">
            <v>180</v>
          </cell>
          <cell r="R191">
            <v>191</v>
          </cell>
          <cell r="S191">
            <v>270</v>
          </cell>
        </row>
        <row r="192">
          <cell r="M192">
            <v>192</v>
          </cell>
          <cell r="N192">
            <v>12.21</v>
          </cell>
          <cell r="P192">
            <v>192</v>
          </cell>
          <cell r="Q192">
            <v>180</v>
          </cell>
          <cell r="R192">
            <v>192</v>
          </cell>
          <cell r="S192">
            <v>270</v>
          </cell>
        </row>
        <row r="193">
          <cell r="M193">
            <v>193</v>
          </cell>
          <cell r="N193">
            <v>12.21</v>
          </cell>
          <cell r="P193">
            <v>193</v>
          </cell>
          <cell r="Q193">
            <v>180</v>
          </cell>
          <cell r="R193">
            <v>193</v>
          </cell>
          <cell r="S193">
            <v>270</v>
          </cell>
        </row>
        <row r="194">
          <cell r="M194">
            <v>194</v>
          </cell>
          <cell r="N194">
            <v>12.21</v>
          </cell>
          <cell r="P194">
            <v>194</v>
          </cell>
          <cell r="Q194">
            <v>180</v>
          </cell>
          <cell r="R194">
            <v>194</v>
          </cell>
          <cell r="S194">
            <v>270</v>
          </cell>
        </row>
        <row r="195">
          <cell r="M195">
            <v>195</v>
          </cell>
          <cell r="N195">
            <v>12.21</v>
          </cell>
          <cell r="P195">
            <v>195</v>
          </cell>
          <cell r="Q195">
            <v>180</v>
          </cell>
          <cell r="R195">
            <v>195</v>
          </cell>
          <cell r="S195">
            <v>270</v>
          </cell>
        </row>
        <row r="196">
          <cell r="M196">
            <v>196</v>
          </cell>
          <cell r="N196">
            <v>12.21</v>
          </cell>
          <cell r="P196">
            <v>196</v>
          </cell>
          <cell r="Q196">
            <v>180</v>
          </cell>
          <cell r="R196">
            <v>196</v>
          </cell>
          <cell r="S196">
            <v>270</v>
          </cell>
        </row>
        <row r="197">
          <cell r="M197">
            <v>197</v>
          </cell>
          <cell r="N197">
            <v>12.21</v>
          </cell>
          <cell r="P197">
            <v>197</v>
          </cell>
          <cell r="Q197">
            <v>180</v>
          </cell>
          <cell r="R197">
            <v>197</v>
          </cell>
          <cell r="S197">
            <v>270</v>
          </cell>
        </row>
        <row r="198">
          <cell r="M198">
            <v>198</v>
          </cell>
          <cell r="N198">
            <v>12.21</v>
          </cell>
          <cell r="P198">
            <v>198</v>
          </cell>
          <cell r="Q198">
            <v>180</v>
          </cell>
          <cell r="R198">
            <v>198</v>
          </cell>
          <cell r="S198">
            <v>270</v>
          </cell>
        </row>
        <row r="199">
          <cell r="M199">
            <v>199</v>
          </cell>
          <cell r="N199">
            <v>12.21</v>
          </cell>
          <cell r="P199">
            <v>199</v>
          </cell>
          <cell r="Q199">
            <v>180</v>
          </cell>
          <cell r="R199">
            <v>199</v>
          </cell>
          <cell r="S199">
            <v>270</v>
          </cell>
        </row>
        <row r="200">
          <cell r="M200">
            <v>200</v>
          </cell>
          <cell r="N200">
            <v>12.21</v>
          </cell>
          <cell r="P200">
            <v>200</v>
          </cell>
          <cell r="Q200">
            <v>180</v>
          </cell>
          <cell r="R200">
            <v>200</v>
          </cell>
          <cell r="S200">
            <v>270</v>
          </cell>
        </row>
        <row r="201">
          <cell r="M201">
            <v>201</v>
          </cell>
          <cell r="N201">
            <v>12.21</v>
          </cell>
          <cell r="P201">
            <v>201</v>
          </cell>
          <cell r="Q201">
            <v>180</v>
          </cell>
          <cell r="R201">
            <v>201</v>
          </cell>
          <cell r="S201">
            <v>270</v>
          </cell>
        </row>
        <row r="202">
          <cell r="M202">
            <v>202</v>
          </cell>
          <cell r="N202">
            <v>12.21</v>
          </cell>
          <cell r="P202">
            <v>202</v>
          </cell>
          <cell r="Q202">
            <v>180</v>
          </cell>
          <cell r="R202">
            <v>202</v>
          </cell>
          <cell r="S202">
            <v>270</v>
          </cell>
        </row>
        <row r="203">
          <cell r="M203">
            <v>203</v>
          </cell>
          <cell r="N203">
            <v>12.21</v>
          </cell>
          <cell r="P203">
            <v>203</v>
          </cell>
          <cell r="Q203">
            <v>180</v>
          </cell>
          <cell r="R203">
            <v>203</v>
          </cell>
          <cell r="S203">
            <v>270</v>
          </cell>
        </row>
        <row r="204">
          <cell r="M204">
            <v>204</v>
          </cell>
          <cell r="N204">
            <v>12.21</v>
          </cell>
          <cell r="P204">
            <v>204</v>
          </cell>
          <cell r="Q204">
            <v>180</v>
          </cell>
          <cell r="R204">
            <v>204</v>
          </cell>
          <cell r="S204">
            <v>270</v>
          </cell>
        </row>
        <row r="205">
          <cell r="M205">
            <v>205</v>
          </cell>
          <cell r="N205">
            <v>12.21</v>
          </cell>
          <cell r="P205">
            <v>205</v>
          </cell>
          <cell r="Q205">
            <v>180</v>
          </cell>
          <cell r="R205">
            <v>205</v>
          </cell>
          <cell r="S205">
            <v>270</v>
          </cell>
        </row>
        <row r="206">
          <cell r="M206">
            <v>206</v>
          </cell>
          <cell r="N206">
            <v>12.21</v>
          </cell>
          <cell r="P206">
            <v>206</v>
          </cell>
          <cell r="Q206">
            <v>180</v>
          </cell>
          <cell r="R206">
            <v>206</v>
          </cell>
          <cell r="S206">
            <v>270</v>
          </cell>
        </row>
        <row r="207">
          <cell r="M207">
            <v>207</v>
          </cell>
          <cell r="N207">
            <v>12.21</v>
          </cell>
          <cell r="P207">
            <v>207</v>
          </cell>
          <cell r="Q207">
            <v>180</v>
          </cell>
          <cell r="R207">
            <v>207</v>
          </cell>
          <cell r="S207">
            <v>270</v>
          </cell>
        </row>
        <row r="208">
          <cell r="M208">
            <v>208</v>
          </cell>
          <cell r="N208">
            <v>12.21</v>
          </cell>
          <cell r="P208">
            <v>208</v>
          </cell>
          <cell r="Q208">
            <v>180</v>
          </cell>
          <cell r="R208">
            <v>208</v>
          </cell>
          <cell r="S208">
            <v>270</v>
          </cell>
        </row>
        <row r="209">
          <cell r="M209">
            <v>209</v>
          </cell>
          <cell r="N209">
            <v>12.21</v>
          </cell>
          <cell r="P209">
            <v>209</v>
          </cell>
          <cell r="Q209">
            <v>180</v>
          </cell>
          <cell r="R209">
            <v>209</v>
          </cell>
          <cell r="S209">
            <v>270</v>
          </cell>
        </row>
        <row r="210">
          <cell r="M210">
            <v>210</v>
          </cell>
          <cell r="N210">
            <v>12.21</v>
          </cell>
          <cell r="P210">
            <v>210</v>
          </cell>
          <cell r="Q210">
            <v>180</v>
          </cell>
          <cell r="R210">
            <v>210</v>
          </cell>
          <cell r="S210">
            <v>270</v>
          </cell>
        </row>
        <row r="211">
          <cell r="M211">
            <v>211</v>
          </cell>
          <cell r="N211">
            <v>12.21</v>
          </cell>
          <cell r="P211">
            <v>211</v>
          </cell>
          <cell r="Q211">
            <v>180</v>
          </cell>
          <cell r="R211">
            <v>211</v>
          </cell>
          <cell r="S211">
            <v>270</v>
          </cell>
        </row>
        <row r="212">
          <cell r="M212">
            <v>212</v>
          </cell>
          <cell r="N212">
            <v>12.21</v>
          </cell>
          <cell r="P212">
            <v>212</v>
          </cell>
          <cell r="Q212">
            <v>180</v>
          </cell>
          <cell r="R212">
            <v>212</v>
          </cell>
          <cell r="S212">
            <v>270</v>
          </cell>
        </row>
        <row r="213">
          <cell r="M213">
            <v>213</v>
          </cell>
          <cell r="N213">
            <v>12.21</v>
          </cell>
          <cell r="P213">
            <v>213</v>
          </cell>
          <cell r="Q213">
            <v>180</v>
          </cell>
          <cell r="R213">
            <v>213</v>
          </cell>
          <cell r="S213">
            <v>270</v>
          </cell>
        </row>
        <row r="214">
          <cell r="M214">
            <v>214</v>
          </cell>
          <cell r="N214">
            <v>12.21</v>
          </cell>
          <cell r="P214">
            <v>214</v>
          </cell>
          <cell r="Q214">
            <v>180</v>
          </cell>
          <cell r="R214">
            <v>214</v>
          </cell>
          <cell r="S214">
            <v>270</v>
          </cell>
        </row>
        <row r="215">
          <cell r="M215">
            <v>215</v>
          </cell>
          <cell r="N215">
            <v>12.21</v>
          </cell>
          <cell r="P215">
            <v>215</v>
          </cell>
          <cell r="Q215">
            <v>180</v>
          </cell>
          <cell r="R215">
            <v>215</v>
          </cell>
          <cell r="S215">
            <v>270</v>
          </cell>
        </row>
        <row r="216">
          <cell r="M216">
            <v>216</v>
          </cell>
          <cell r="N216">
            <v>12.21</v>
          </cell>
          <cell r="P216">
            <v>216</v>
          </cell>
          <cell r="Q216">
            <v>180</v>
          </cell>
          <cell r="R216">
            <v>216</v>
          </cell>
          <cell r="S216">
            <v>270</v>
          </cell>
        </row>
        <row r="217">
          <cell r="M217">
            <v>217</v>
          </cell>
          <cell r="N217">
            <v>12.21</v>
          </cell>
          <cell r="P217">
            <v>217</v>
          </cell>
          <cell r="Q217">
            <v>180</v>
          </cell>
          <cell r="R217">
            <v>217</v>
          </cell>
          <cell r="S217">
            <v>270</v>
          </cell>
        </row>
        <row r="218">
          <cell r="M218">
            <v>218</v>
          </cell>
          <cell r="N218">
            <v>12.21</v>
          </cell>
          <cell r="P218">
            <v>218</v>
          </cell>
          <cell r="Q218">
            <v>180</v>
          </cell>
          <cell r="R218">
            <v>218</v>
          </cell>
          <cell r="S218">
            <v>270</v>
          </cell>
        </row>
        <row r="219">
          <cell r="M219">
            <v>219</v>
          </cell>
          <cell r="N219">
            <v>12.21</v>
          </cell>
          <cell r="P219">
            <v>219</v>
          </cell>
          <cell r="Q219">
            <v>180</v>
          </cell>
          <cell r="R219">
            <v>219</v>
          </cell>
          <cell r="S219">
            <v>270</v>
          </cell>
        </row>
        <row r="220">
          <cell r="M220">
            <v>220</v>
          </cell>
          <cell r="N220">
            <v>12.21</v>
          </cell>
          <cell r="P220">
            <v>220</v>
          </cell>
          <cell r="Q220">
            <v>180</v>
          </cell>
          <cell r="R220">
            <v>220</v>
          </cell>
          <cell r="S220">
            <v>270</v>
          </cell>
        </row>
        <row r="221">
          <cell r="M221">
            <v>221</v>
          </cell>
          <cell r="N221">
            <v>12.21</v>
          </cell>
          <cell r="P221">
            <v>221</v>
          </cell>
          <cell r="Q221">
            <v>180</v>
          </cell>
          <cell r="R221">
            <v>221</v>
          </cell>
          <cell r="S221">
            <v>270</v>
          </cell>
        </row>
        <row r="222">
          <cell r="M222">
            <v>222</v>
          </cell>
          <cell r="N222">
            <v>12.21</v>
          </cell>
          <cell r="P222">
            <v>222</v>
          </cell>
          <cell r="Q222">
            <v>180</v>
          </cell>
          <cell r="R222">
            <v>222</v>
          </cell>
          <cell r="S222">
            <v>270</v>
          </cell>
        </row>
        <row r="223">
          <cell r="M223">
            <v>223</v>
          </cell>
          <cell r="N223">
            <v>12.21</v>
          </cell>
          <cell r="P223">
            <v>223</v>
          </cell>
          <cell r="Q223">
            <v>180</v>
          </cell>
          <cell r="R223">
            <v>223</v>
          </cell>
          <cell r="S223">
            <v>270</v>
          </cell>
        </row>
        <row r="224">
          <cell r="M224">
            <v>224</v>
          </cell>
          <cell r="N224">
            <v>12.21</v>
          </cell>
          <cell r="P224">
            <v>224</v>
          </cell>
          <cell r="Q224">
            <v>180</v>
          </cell>
          <cell r="R224">
            <v>224</v>
          </cell>
          <cell r="S224">
            <v>270</v>
          </cell>
        </row>
        <row r="225">
          <cell r="M225">
            <v>225</v>
          </cell>
          <cell r="N225">
            <v>12.21</v>
          </cell>
          <cell r="P225">
            <v>225</v>
          </cell>
          <cell r="Q225">
            <v>180</v>
          </cell>
          <cell r="R225">
            <v>225</v>
          </cell>
          <cell r="S225">
            <v>270</v>
          </cell>
        </row>
        <row r="226">
          <cell r="M226">
            <v>226</v>
          </cell>
          <cell r="N226">
            <v>12.21</v>
          </cell>
          <cell r="P226">
            <v>226</v>
          </cell>
          <cell r="Q226">
            <v>180</v>
          </cell>
          <cell r="R226">
            <v>226</v>
          </cell>
          <cell r="S226">
            <v>270</v>
          </cell>
        </row>
        <row r="227">
          <cell r="M227">
            <v>227</v>
          </cell>
          <cell r="N227">
            <v>12.21</v>
          </cell>
          <cell r="P227">
            <v>227</v>
          </cell>
          <cell r="Q227">
            <v>180</v>
          </cell>
          <cell r="R227">
            <v>227</v>
          </cell>
          <cell r="S227">
            <v>270</v>
          </cell>
        </row>
        <row r="228">
          <cell r="M228">
            <v>228</v>
          </cell>
          <cell r="N228">
            <v>12.21</v>
          </cell>
          <cell r="P228">
            <v>228</v>
          </cell>
          <cell r="Q228">
            <v>180</v>
          </cell>
          <cell r="R228">
            <v>228</v>
          </cell>
          <cell r="S228">
            <v>270</v>
          </cell>
        </row>
        <row r="229">
          <cell r="M229">
            <v>229</v>
          </cell>
          <cell r="N229">
            <v>12.21</v>
          </cell>
          <cell r="P229">
            <v>229</v>
          </cell>
          <cell r="Q229">
            <v>180</v>
          </cell>
          <cell r="R229">
            <v>229</v>
          </cell>
          <cell r="S229">
            <v>270</v>
          </cell>
        </row>
        <row r="230">
          <cell r="M230">
            <v>230</v>
          </cell>
          <cell r="N230">
            <v>12.21</v>
          </cell>
          <cell r="P230">
            <v>230</v>
          </cell>
          <cell r="Q230">
            <v>180</v>
          </cell>
          <cell r="R230">
            <v>230</v>
          </cell>
          <cell r="S230">
            <v>270</v>
          </cell>
        </row>
        <row r="231">
          <cell r="M231">
            <v>231</v>
          </cell>
          <cell r="N231">
            <v>12.21</v>
          </cell>
          <cell r="P231">
            <v>231</v>
          </cell>
          <cell r="Q231">
            <v>180</v>
          </cell>
          <cell r="R231">
            <v>231</v>
          </cell>
          <cell r="S231">
            <v>270</v>
          </cell>
        </row>
        <row r="232">
          <cell r="M232">
            <v>232</v>
          </cell>
          <cell r="N232">
            <v>12.21</v>
          </cell>
          <cell r="P232">
            <v>232</v>
          </cell>
          <cell r="Q232">
            <v>180</v>
          </cell>
          <cell r="R232">
            <v>232</v>
          </cell>
          <cell r="S232">
            <v>270</v>
          </cell>
        </row>
        <row r="233">
          <cell r="M233">
            <v>233</v>
          </cell>
          <cell r="N233">
            <v>12.21</v>
          </cell>
          <cell r="P233">
            <v>233</v>
          </cell>
          <cell r="Q233">
            <v>180</v>
          </cell>
          <cell r="R233">
            <v>233</v>
          </cell>
          <cell r="S233">
            <v>270</v>
          </cell>
        </row>
        <row r="234">
          <cell r="M234">
            <v>234</v>
          </cell>
          <cell r="N234">
            <v>12.21</v>
          </cell>
          <cell r="P234">
            <v>234</v>
          </cell>
          <cell r="Q234">
            <v>180</v>
          </cell>
          <cell r="R234">
            <v>234</v>
          </cell>
          <cell r="S234">
            <v>270</v>
          </cell>
        </row>
        <row r="235">
          <cell r="M235">
            <v>235</v>
          </cell>
          <cell r="N235">
            <v>12.21</v>
          </cell>
          <cell r="P235">
            <v>235</v>
          </cell>
          <cell r="Q235">
            <v>180</v>
          </cell>
          <cell r="R235">
            <v>235</v>
          </cell>
          <cell r="S235">
            <v>270</v>
          </cell>
        </row>
        <row r="236">
          <cell r="M236">
            <v>236</v>
          </cell>
          <cell r="N236">
            <v>12.21</v>
          </cell>
          <cell r="P236">
            <v>236</v>
          </cell>
          <cell r="Q236">
            <v>180</v>
          </cell>
          <cell r="R236">
            <v>236</v>
          </cell>
          <cell r="S236">
            <v>270</v>
          </cell>
        </row>
        <row r="237">
          <cell r="M237">
            <v>237</v>
          </cell>
          <cell r="N237">
            <v>12.21</v>
          </cell>
          <cell r="P237">
            <v>237</v>
          </cell>
          <cell r="Q237">
            <v>180</v>
          </cell>
          <cell r="R237">
            <v>237</v>
          </cell>
          <cell r="S237">
            <v>270</v>
          </cell>
        </row>
        <row r="238">
          <cell r="M238">
            <v>238</v>
          </cell>
          <cell r="N238">
            <v>12.21</v>
          </cell>
          <cell r="P238">
            <v>238</v>
          </cell>
          <cell r="Q238">
            <v>180</v>
          </cell>
          <cell r="R238">
            <v>238</v>
          </cell>
          <cell r="S238">
            <v>270</v>
          </cell>
        </row>
        <row r="239">
          <cell r="M239">
            <v>239</v>
          </cell>
          <cell r="N239">
            <v>12.21</v>
          </cell>
          <cell r="P239">
            <v>239</v>
          </cell>
          <cell r="Q239">
            <v>180</v>
          </cell>
          <cell r="R239">
            <v>239</v>
          </cell>
          <cell r="S239">
            <v>270</v>
          </cell>
        </row>
        <row r="240">
          <cell r="M240">
            <v>240</v>
          </cell>
          <cell r="N240">
            <v>12.21</v>
          </cell>
          <cell r="P240">
            <v>240</v>
          </cell>
          <cell r="Q240">
            <v>180</v>
          </cell>
          <cell r="R240">
            <v>240</v>
          </cell>
          <cell r="S240">
            <v>270</v>
          </cell>
        </row>
        <row r="241">
          <cell r="M241">
            <v>241</v>
          </cell>
          <cell r="N241">
            <v>12.21</v>
          </cell>
          <cell r="P241">
            <v>241</v>
          </cell>
          <cell r="Q241">
            <v>180</v>
          </cell>
          <cell r="R241">
            <v>241</v>
          </cell>
          <cell r="S241">
            <v>270</v>
          </cell>
        </row>
        <row r="242">
          <cell r="M242">
            <v>242</v>
          </cell>
          <cell r="N242">
            <v>12.21</v>
          </cell>
          <cell r="P242">
            <v>242</v>
          </cell>
          <cell r="Q242">
            <v>180</v>
          </cell>
          <cell r="R242">
            <v>242</v>
          </cell>
          <cell r="S242">
            <v>270</v>
          </cell>
        </row>
        <row r="243">
          <cell r="M243">
            <v>243</v>
          </cell>
          <cell r="N243">
            <v>12.21</v>
          </cell>
          <cell r="P243">
            <v>243</v>
          </cell>
          <cell r="Q243">
            <v>180</v>
          </cell>
          <cell r="R243">
            <v>243</v>
          </cell>
          <cell r="S243">
            <v>270</v>
          </cell>
        </row>
        <row r="244">
          <cell r="M244">
            <v>244</v>
          </cell>
          <cell r="N244">
            <v>12.21</v>
          </cell>
          <cell r="P244">
            <v>244</v>
          </cell>
          <cell r="Q244">
            <v>180</v>
          </cell>
          <cell r="R244">
            <v>244</v>
          </cell>
          <cell r="S244">
            <v>270</v>
          </cell>
        </row>
        <row r="245">
          <cell r="M245">
            <v>245</v>
          </cell>
          <cell r="N245">
            <v>12.21</v>
          </cell>
          <cell r="P245">
            <v>245</v>
          </cell>
          <cell r="Q245">
            <v>180</v>
          </cell>
          <cell r="R245">
            <v>245</v>
          </cell>
          <cell r="S245">
            <v>270</v>
          </cell>
        </row>
        <row r="246">
          <cell r="M246">
            <v>246</v>
          </cell>
          <cell r="N246">
            <v>12.21</v>
          </cell>
          <cell r="P246">
            <v>246</v>
          </cell>
          <cell r="Q246">
            <v>180</v>
          </cell>
          <cell r="R246">
            <v>246</v>
          </cell>
          <cell r="S246">
            <v>270</v>
          </cell>
        </row>
        <row r="247">
          <cell r="M247">
            <v>247</v>
          </cell>
          <cell r="N247">
            <v>12.21</v>
          </cell>
          <cell r="P247">
            <v>247</v>
          </cell>
          <cell r="Q247">
            <v>180</v>
          </cell>
          <cell r="R247">
            <v>247</v>
          </cell>
          <cell r="S247">
            <v>270</v>
          </cell>
        </row>
        <row r="248">
          <cell r="M248">
            <v>248</v>
          </cell>
          <cell r="N248">
            <v>12.21</v>
          </cell>
          <cell r="P248">
            <v>248</v>
          </cell>
          <cell r="Q248">
            <v>180</v>
          </cell>
          <cell r="R248">
            <v>248</v>
          </cell>
          <cell r="S248">
            <v>270</v>
          </cell>
        </row>
        <row r="249">
          <cell r="M249">
            <v>249</v>
          </cell>
          <cell r="N249">
            <v>12.21</v>
          </cell>
          <cell r="P249">
            <v>249</v>
          </cell>
          <cell r="Q249">
            <v>180</v>
          </cell>
          <cell r="R249">
            <v>249</v>
          </cell>
          <cell r="S249">
            <v>270</v>
          </cell>
        </row>
        <row r="250">
          <cell r="M250">
            <v>250</v>
          </cell>
          <cell r="N250">
            <v>12.21</v>
          </cell>
          <cell r="P250">
            <v>250</v>
          </cell>
          <cell r="Q250">
            <v>180</v>
          </cell>
          <cell r="R250">
            <v>250</v>
          </cell>
          <cell r="S250">
            <v>270</v>
          </cell>
        </row>
        <row r="251">
          <cell r="M251">
            <v>251</v>
          </cell>
          <cell r="N251">
            <v>12.21</v>
          </cell>
          <cell r="P251">
            <v>251</v>
          </cell>
          <cell r="Q251">
            <v>180</v>
          </cell>
          <cell r="R251">
            <v>251</v>
          </cell>
          <cell r="S251">
            <v>270</v>
          </cell>
        </row>
        <row r="252">
          <cell r="M252">
            <v>252</v>
          </cell>
          <cell r="N252">
            <v>12.21</v>
          </cell>
          <cell r="P252">
            <v>252</v>
          </cell>
          <cell r="Q252">
            <v>180</v>
          </cell>
          <cell r="R252">
            <v>252</v>
          </cell>
          <cell r="S252">
            <v>270</v>
          </cell>
        </row>
        <row r="253">
          <cell r="M253">
            <v>253</v>
          </cell>
          <cell r="N253">
            <v>12.21</v>
          </cell>
          <cell r="P253">
            <v>253</v>
          </cell>
          <cell r="Q253">
            <v>180</v>
          </cell>
          <cell r="R253">
            <v>253</v>
          </cell>
          <cell r="S253">
            <v>270</v>
          </cell>
        </row>
        <row r="254">
          <cell r="M254">
            <v>254</v>
          </cell>
          <cell r="N254">
            <v>12.21</v>
          </cell>
          <cell r="P254">
            <v>254</v>
          </cell>
          <cell r="Q254">
            <v>180</v>
          </cell>
          <cell r="R254">
            <v>254</v>
          </cell>
          <cell r="S254">
            <v>270</v>
          </cell>
        </row>
        <row r="255">
          <cell r="M255">
            <v>255</v>
          </cell>
          <cell r="N255">
            <v>12.21</v>
          </cell>
          <cell r="P255">
            <v>255</v>
          </cell>
          <cell r="Q255">
            <v>180</v>
          </cell>
          <cell r="R255">
            <v>255</v>
          </cell>
          <cell r="S255">
            <v>270</v>
          </cell>
        </row>
        <row r="256">
          <cell r="M256">
            <v>256</v>
          </cell>
          <cell r="N256">
            <v>12.21</v>
          </cell>
          <cell r="P256">
            <v>256</v>
          </cell>
          <cell r="Q256">
            <v>180</v>
          </cell>
          <cell r="R256">
            <v>256</v>
          </cell>
          <cell r="S256">
            <v>270</v>
          </cell>
        </row>
        <row r="257">
          <cell r="M257">
            <v>257</v>
          </cell>
          <cell r="N257">
            <v>12.21</v>
          </cell>
          <cell r="P257">
            <v>257</v>
          </cell>
          <cell r="Q257">
            <v>180</v>
          </cell>
          <cell r="R257">
            <v>257</v>
          </cell>
          <cell r="S257">
            <v>270</v>
          </cell>
        </row>
        <row r="258">
          <cell r="M258">
            <v>258</v>
          </cell>
          <cell r="N258">
            <v>12.21</v>
          </cell>
          <cell r="P258">
            <v>258</v>
          </cell>
          <cell r="Q258">
            <v>180</v>
          </cell>
          <cell r="R258">
            <v>258</v>
          </cell>
          <cell r="S258">
            <v>270</v>
          </cell>
        </row>
        <row r="259">
          <cell r="M259">
            <v>259</v>
          </cell>
          <cell r="N259">
            <v>12.21</v>
          </cell>
          <cell r="P259">
            <v>259</v>
          </cell>
          <cell r="Q259">
            <v>180</v>
          </cell>
          <cell r="R259">
            <v>259</v>
          </cell>
          <cell r="S259">
            <v>270</v>
          </cell>
        </row>
        <row r="260">
          <cell r="M260">
            <v>260</v>
          </cell>
          <cell r="N260">
            <v>12.21</v>
          </cell>
          <cell r="P260">
            <v>260</v>
          </cell>
          <cell r="Q260">
            <v>180</v>
          </cell>
          <cell r="R260">
            <v>260</v>
          </cell>
          <cell r="S260">
            <v>270</v>
          </cell>
        </row>
        <row r="261">
          <cell r="M261">
            <v>261</v>
          </cell>
          <cell r="N261">
            <v>12.21</v>
          </cell>
          <cell r="P261">
            <v>261</v>
          </cell>
          <cell r="Q261">
            <v>180</v>
          </cell>
          <cell r="R261">
            <v>261</v>
          </cell>
          <cell r="S261">
            <v>270</v>
          </cell>
        </row>
        <row r="262">
          <cell r="M262">
            <v>262</v>
          </cell>
          <cell r="N262">
            <v>12.21</v>
          </cell>
          <cell r="P262">
            <v>262</v>
          </cell>
          <cell r="Q262">
            <v>180</v>
          </cell>
          <cell r="R262">
            <v>262</v>
          </cell>
          <cell r="S262">
            <v>270</v>
          </cell>
        </row>
        <row r="263">
          <cell r="M263">
            <v>263</v>
          </cell>
          <cell r="N263">
            <v>12.21</v>
          </cell>
          <cell r="P263">
            <v>263</v>
          </cell>
          <cell r="Q263">
            <v>180</v>
          </cell>
          <cell r="R263">
            <v>263</v>
          </cell>
          <cell r="S263">
            <v>270</v>
          </cell>
        </row>
        <row r="264">
          <cell r="M264">
            <v>264</v>
          </cell>
          <cell r="N264">
            <v>12.21</v>
          </cell>
          <cell r="P264">
            <v>264</v>
          </cell>
          <cell r="Q264">
            <v>180</v>
          </cell>
          <cell r="R264">
            <v>264</v>
          </cell>
          <cell r="S264">
            <v>270</v>
          </cell>
        </row>
        <row r="265">
          <cell r="M265">
            <v>265</v>
          </cell>
          <cell r="N265">
            <v>12.21</v>
          </cell>
          <cell r="P265">
            <v>265</v>
          </cell>
          <cell r="Q265">
            <v>180</v>
          </cell>
          <cell r="R265">
            <v>265</v>
          </cell>
          <cell r="S265">
            <v>270</v>
          </cell>
        </row>
        <row r="266">
          <cell r="M266">
            <v>266</v>
          </cell>
          <cell r="N266">
            <v>12.21</v>
          </cell>
          <cell r="P266">
            <v>266</v>
          </cell>
          <cell r="Q266">
            <v>180</v>
          </cell>
          <cell r="R266">
            <v>266</v>
          </cell>
          <cell r="S266">
            <v>270</v>
          </cell>
        </row>
        <row r="267">
          <cell r="M267">
            <v>267</v>
          </cell>
          <cell r="N267">
            <v>12.21</v>
          </cell>
          <cell r="P267">
            <v>267</v>
          </cell>
          <cell r="Q267">
            <v>180</v>
          </cell>
          <cell r="R267">
            <v>267</v>
          </cell>
          <cell r="S267">
            <v>270</v>
          </cell>
        </row>
        <row r="268">
          <cell r="M268">
            <v>268</v>
          </cell>
          <cell r="N268">
            <v>12.21</v>
          </cell>
          <cell r="P268">
            <v>268</v>
          </cell>
          <cell r="Q268">
            <v>180</v>
          </cell>
          <cell r="R268">
            <v>268</v>
          </cell>
          <cell r="S268">
            <v>270</v>
          </cell>
        </row>
        <row r="269">
          <cell r="M269">
            <v>269</v>
          </cell>
          <cell r="N269">
            <v>12.21</v>
          </cell>
          <cell r="P269">
            <v>269</v>
          </cell>
          <cell r="Q269">
            <v>180</v>
          </cell>
          <cell r="R269">
            <v>269</v>
          </cell>
          <cell r="S269">
            <v>270</v>
          </cell>
        </row>
        <row r="270">
          <cell r="M270">
            <v>270</v>
          </cell>
          <cell r="N270">
            <v>12.21</v>
          </cell>
          <cell r="P270">
            <v>270</v>
          </cell>
          <cell r="Q270">
            <v>270</v>
          </cell>
          <cell r="R270">
            <v>270</v>
          </cell>
          <cell r="S270">
            <v>270</v>
          </cell>
        </row>
        <row r="271">
          <cell r="M271">
            <v>271</v>
          </cell>
          <cell r="N271">
            <v>12.31</v>
          </cell>
          <cell r="P271">
            <v>271</v>
          </cell>
          <cell r="Q271">
            <v>270</v>
          </cell>
          <cell r="R271">
            <v>271</v>
          </cell>
          <cell r="S271">
            <v>365</v>
          </cell>
        </row>
        <row r="272">
          <cell r="M272">
            <v>272</v>
          </cell>
          <cell r="N272">
            <v>12.31</v>
          </cell>
          <cell r="P272">
            <v>272</v>
          </cell>
          <cell r="Q272">
            <v>270</v>
          </cell>
          <cell r="R272">
            <v>272</v>
          </cell>
          <cell r="S272">
            <v>365</v>
          </cell>
        </row>
        <row r="273">
          <cell r="M273">
            <v>273</v>
          </cell>
          <cell r="N273">
            <v>12.31</v>
          </cell>
          <cell r="P273">
            <v>273</v>
          </cell>
          <cell r="Q273">
            <v>270</v>
          </cell>
          <cell r="R273">
            <v>273</v>
          </cell>
          <cell r="S273">
            <v>365</v>
          </cell>
        </row>
        <row r="274">
          <cell r="M274">
            <v>274</v>
          </cell>
          <cell r="N274">
            <v>12.31</v>
          </cell>
          <cell r="P274">
            <v>274</v>
          </cell>
          <cell r="Q274">
            <v>270</v>
          </cell>
          <cell r="R274">
            <v>274</v>
          </cell>
          <cell r="S274">
            <v>365</v>
          </cell>
        </row>
        <row r="275">
          <cell r="M275">
            <v>275</v>
          </cell>
          <cell r="N275">
            <v>12.31</v>
          </cell>
          <cell r="P275">
            <v>275</v>
          </cell>
          <cell r="Q275">
            <v>270</v>
          </cell>
          <cell r="R275">
            <v>275</v>
          </cell>
          <cell r="S275">
            <v>365</v>
          </cell>
        </row>
        <row r="276">
          <cell r="M276">
            <v>276</v>
          </cell>
          <cell r="N276">
            <v>12.31</v>
          </cell>
          <cell r="P276">
            <v>276</v>
          </cell>
          <cell r="Q276">
            <v>270</v>
          </cell>
          <cell r="R276">
            <v>276</v>
          </cell>
          <cell r="S276">
            <v>365</v>
          </cell>
        </row>
        <row r="277">
          <cell r="M277">
            <v>277</v>
          </cell>
          <cell r="N277">
            <v>12.31</v>
          </cell>
          <cell r="P277">
            <v>277</v>
          </cell>
          <cell r="Q277">
            <v>270</v>
          </cell>
          <cell r="R277">
            <v>277</v>
          </cell>
          <cell r="S277">
            <v>365</v>
          </cell>
        </row>
        <row r="278">
          <cell r="M278">
            <v>278</v>
          </cell>
          <cell r="N278">
            <v>12.31</v>
          </cell>
          <cell r="P278">
            <v>278</v>
          </cell>
          <cell r="Q278">
            <v>270</v>
          </cell>
          <cell r="R278">
            <v>278</v>
          </cell>
          <cell r="S278">
            <v>365</v>
          </cell>
        </row>
        <row r="279">
          <cell r="M279">
            <v>279</v>
          </cell>
          <cell r="N279">
            <v>12.31</v>
          </cell>
          <cell r="P279">
            <v>279</v>
          </cell>
          <cell r="Q279">
            <v>270</v>
          </cell>
          <cell r="R279">
            <v>279</v>
          </cell>
          <cell r="S279">
            <v>365</v>
          </cell>
        </row>
        <row r="280">
          <cell r="M280">
            <v>280</v>
          </cell>
          <cell r="N280">
            <v>12.31</v>
          </cell>
          <cell r="P280">
            <v>280</v>
          </cell>
          <cell r="Q280">
            <v>270</v>
          </cell>
          <cell r="R280">
            <v>280</v>
          </cell>
          <cell r="S280">
            <v>365</v>
          </cell>
        </row>
        <row r="281">
          <cell r="M281">
            <v>281</v>
          </cell>
          <cell r="N281">
            <v>12.31</v>
          </cell>
          <cell r="P281">
            <v>281</v>
          </cell>
          <cell r="Q281">
            <v>270</v>
          </cell>
          <cell r="R281">
            <v>281</v>
          </cell>
          <cell r="S281">
            <v>365</v>
          </cell>
        </row>
        <row r="282">
          <cell r="M282">
            <v>282</v>
          </cell>
          <cell r="N282">
            <v>12.31</v>
          </cell>
          <cell r="P282">
            <v>282</v>
          </cell>
          <cell r="Q282">
            <v>270</v>
          </cell>
          <cell r="R282">
            <v>282</v>
          </cell>
          <cell r="S282">
            <v>365</v>
          </cell>
        </row>
        <row r="283">
          <cell r="M283">
            <v>283</v>
          </cell>
          <cell r="N283">
            <v>12.31</v>
          </cell>
          <cell r="P283">
            <v>283</v>
          </cell>
          <cell r="Q283">
            <v>270</v>
          </cell>
          <cell r="R283">
            <v>283</v>
          </cell>
          <cell r="S283">
            <v>365</v>
          </cell>
        </row>
        <row r="284">
          <cell r="M284">
            <v>284</v>
          </cell>
          <cell r="N284">
            <v>12.31</v>
          </cell>
          <cell r="P284">
            <v>284</v>
          </cell>
          <cell r="Q284">
            <v>270</v>
          </cell>
          <cell r="R284">
            <v>284</v>
          </cell>
          <cell r="S284">
            <v>365</v>
          </cell>
        </row>
        <row r="285">
          <cell r="M285">
            <v>285</v>
          </cell>
          <cell r="N285">
            <v>12.31</v>
          </cell>
          <cell r="P285">
            <v>285</v>
          </cell>
          <cell r="Q285">
            <v>270</v>
          </cell>
          <cell r="R285">
            <v>285</v>
          </cell>
          <cell r="S285">
            <v>365</v>
          </cell>
        </row>
        <row r="286">
          <cell r="M286">
            <v>286</v>
          </cell>
          <cell r="N286">
            <v>12.31</v>
          </cell>
          <cell r="P286">
            <v>286</v>
          </cell>
          <cell r="Q286">
            <v>270</v>
          </cell>
          <cell r="R286">
            <v>286</v>
          </cell>
          <cell r="S286">
            <v>365</v>
          </cell>
        </row>
        <row r="287">
          <cell r="M287">
            <v>287</v>
          </cell>
          <cell r="N287">
            <v>12.31</v>
          </cell>
          <cell r="P287">
            <v>287</v>
          </cell>
          <cell r="Q287">
            <v>270</v>
          </cell>
          <cell r="R287">
            <v>287</v>
          </cell>
          <cell r="S287">
            <v>365</v>
          </cell>
        </row>
        <row r="288">
          <cell r="M288">
            <v>288</v>
          </cell>
          <cell r="N288">
            <v>12.31</v>
          </cell>
          <cell r="P288">
            <v>288</v>
          </cell>
          <cell r="Q288">
            <v>270</v>
          </cell>
          <cell r="R288">
            <v>288</v>
          </cell>
          <cell r="S288">
            <v>365</v>
          </cell>
        </row>
        <row r="289">
          <cell r="M289">
            <v>289</v>
          </cell>
          <cell r="N289">
            <v>12.31</v>
          </cell>
          <cell r="P289">
            <v>289</v>
          </cell>
          <cell r="Q289">
            <v>270</v>
          </cell>
          <cell r="R289">
            <v>289</v>
          </cell>
          <cell r="S289">
            <v>365</v>
          </cell>
        </row>
        <row r="290">
          <cell r="M290">
            <v>290</v>
          </cell>
          <cell r="N290">
            <v>12.31</v>
          </cell>
          <cell r="P290">
            <v>290</v>
          </cell>
          <cell r="Q290">
            <v>270</v>
          </cell>
          <cell r="R290">
            <v>290</v>
          </cell>
          <cell r="S290">
            <v>365</v>
          </cell>
        </row>
        <row r="291">
          <cell r="M291">
            <v>291</v>
          </cell>
          <cell r="N291">
            <v>12.31</v>
          </cell>
          <cell r="P291">
            <v>291</v>
          </cell>
          <cell r="Q291">
            <v>270</v>
          </cell>
          <cell r="R291">
            <v>291</v>
          </cell>
          <cell r="S291">
            <v>365</v>
          </cell>
        </row>
        <row r="292">
          <cell r="M292">
            <v>292</v>
          </cell>
          <cell r="N292">
            <v>12.31</v>
          </cell>
          <cell r="P292">
            <v>292</v>
          </cell>
          <cell r="Q292">
            <v>270</v>
          </cell>
          <cell r="R292">
            <v>292</v>
          </cell>
          <cell r="S292">
            <v>365</v>
          </cell>
        </row>
        <row r="293">
          <cell r="M293">
            <v>293</v>
          </cell>
          <cell r="N293">
            <v>12.31</v>
          </cell>
          <cell r="P293">
            <v>293</v>
          </cell>
          <cell r="Q293">
            <v>270</v>
          </cell>
          <cell r="R293">
            <v>293</v>
          </cell>
          <cell r="S293">
            <v>365</v>
          </cell>
        </row>
        <row r="294">
          <cell r="M294">
            <v>294</v>
          </cell>
          <cell r="N294">
            <v>12.31</v>
          </cell>
          <cell r="P294">
            <v>294</v>
          </cell>
          <cell r="Q294">
            <v>270</v>
          </cell>
          <cell r="R294">
            <v>294</v>
          </cell>
          <cell r="S294">
            <v>365</v>
          </cell>
        </row>
        <row r="295">
          <cell r="M295">
            <v>295</v>
          </cell>
          <cell r="N295">
            <v>12.31</v>
          </cell>
          <cell r="P295">
            <v>295</v>
          </cell>
          <cell r="Q295">
            <v>270</v>
          </cell>
          <cell r="R295">
            <v>295</v>
          </cell>
          <cell r="S295">
            <v>365</v>
          </cell>
        </row>
        <row r="296">
          <cell r="M296">
            <v>296</v>
          </cell>
          <cell r="N296">
            <v>12.31</v>
          </cell>
          <cell r="P296">
            <v>296</v>
          </cell>
          <cell r="Q296">
            <v>270</v>
          </cell>
          <cell r="R296">
            <v>296</v>
          </cell>
          <cell r="S296">
            <v>365</v>
          </cell>
        </row>
        <row r="297">
          <cell r="M297">
            <v>297</v>
          </cell>
          <cell r="N297">
            <v>12.31</v>
          </cell>
          <cell r="P297">
            <v>297</v>
          </cell>
          <cell r="Q297">
            <v>270</v>
          </cell>
          <cell r="R297">
            <v>297</v>
          </cell>
          <cell r="S297">
            <v>365</v>
          </cell>
        </row>
        <row r="298">
          <cell r="M298">
            <v>298</v>
          </cell>
          <cell r="N298">
            <v>12.31</v>
          </cell>
          <cell r="P298">
            <v>298</v>
          </cell>
          <cell r="Q298">
            <v>270</v>
          </cell>
          <cell r="R298">
            <v>298</v>
          </cell>
          <cell r="S298">
            <v>365</v>
          </cell>
        </row>
        <row r="299">
          <cell r="M299">
            <v>299</v>
          </cell>
          <cell r="N299">
            <v>12.31</v>
          </cell>
          <cell r="P299">
            <v>299</v>
          </cell>
          <cell r="Q299">
            <v>270</v>
          </cell>
          <cell r="R299">
            <v>299</v>
          </cell>
          <cell r="S299">
            <v>365</v>
          </cell>
        </row>
        <row r="300">
          <cell r="M300">
            <v>300</v>
          </cell>
          <cell r="N300">
            <v>12.31</v>
          </cell>
          <cell r="P300">
            <v>300</v>
          </cell>
          <cell r="Q300">
            <v>270</v>
          </cell>
          <cell r="R300">
            <v>300</v>
          </cell>
          <cell r="S300">
            <v>365</v>
          </cell>
        </row>
        <row r="301">
          <cell r="M301">
            <v>301</v>
          </cell>
          <cell r="N301">
            <v>12.31</v>
          </cell>
          <cell r="P301">
            <v>301</v>
          </cell>
          <cell r="Q301">
            <v>270</v>
          </cell>
          <cell r="R301">
            <v>301</v>
          </cell>
          <cell r="S301">
            <v>365</v>
          </cell>
        </row>
        <row r="302">
          <cell r="M302">
            <v>302</v>
          </cell>
          <cell r="N302">
            <v>12.31</v>
          </cell>
          <cell r="P302">
            <v>302</v>
          </cell>
          <cell r="Q302">
            <v>270</v>
          </cell>
          <cell r="R302">
            <v>302</v>
          </cell>
          <cell r="S302">
            <v>365</v>
          </cell>
        </row>
        <row r="303">
          <cell r="M303">
            <v>303</v>
          </cell>
          <cell r="N303">
            <v>12.31</v>
          </cell>
          <cell r="P303">
            <v>303</v>
          </cell>
          <cell r="Q303">
            <v>270</v>
          </cell>
          <cell r="R303">
            <v>303</v>
          </cell>
          <cell r="S303">
            <v>365</v>
          </cell>
        </row>
        <row r="304">
          <cell r="M304">
            <v>304</v>
          </cell>
          <cell r="N304">
            <v>12.31</v>
          </cell>
          <cell r="P304">
            <v>304</v>
          </cell>
          <cell r="Q304">
            <v>270</v>
          </cell>
          <cell r="R304">
            <v>304</v>
          </cell>
          <cell r="S304">
            <v>365</v>
          </cell>
        </row>
        <row r="305">
          <cell r="M305">
            <v>305</v>
          </cell>
          <cell r="N305">
            <v>12.31</v>
          </cell>
          <cell r="P305">
            <v>305</v>
          </cell>
          <cell r="Q305">
            <v>270</v>
          </cell>
          <cell r="R305">
            <v>305</v>
          </cell>
          <cell r="S305">
            <v>365</v>
          </cell>
        </row>
        <row r="306">
          <cell r="M306">
            <v>306</v>
          </cell>
          <cell r="N306">
            <v>12.31</v>
          </cell>
          <cell r="P306">
            <v>306</v>
          </cell>
          <cell r="Q306">
            <v>270</v>
          </cell>
          <cell r="R306">
            <v>306</v>
          </cell>
          <cell r="S306">
            <v>365</v>
          </cell>
        </row>
        <row r="307">
          <cell r="M307">
            <v>307</v>
          </cell>
          <cell r="N307">
            <v>12.31</v>
          </cell>
          <cell r="P307">
            <v>307</v>
          </cell>
          <cell r="Q307">
            <v>270</v>
          </cell>
          <cell r="R307">
            <v>307</v>
          </cell>
          <cell r="S307">
            <v>365</v>
          </cell>
        </row>
        <row r="308">
          <cell r="M308">
            <v>308</v>
          </cell>
          <cell r="N308">
            <v>12.31</v>
          </cell>
          <cell r="P308">
            <v>308</v>
          </cell>
          <cell r="Q308">
            <v>270</v>
          </cell>
          <cell r="R308">
            <v>308</v>
          </cell>
          <cell r="S308">
            <v>365</v>
          </cell>
        </row>
        <row r="309">
          <cell r="M309">
            <v>309</v>
          </cell>
          <cell r="N309">
            <v>12.31</v>
          </cell>
          <cell r="P309">
            <v>309</v>
          </cell>
          <cell r="Q309">
            <v>270</v>
          </cell>
          <cell r="R309">
            <v>309</v>
          </cell>
          <cell r="S309">
            <v>365</v>
          </cell>
        </row>
        <row r="310">
          <cell r="M310">
            <v>310</v>
          </cell>
          <cell r="N310">
            <v>12.31</v>
          </cell>
          <cell r="P310">
            <v>310</v>
          </cell>
          <cell r="Q310">
            <v>270</v>
          </cell>
          <cell r="R310">
            <v>310</v>
          </cell>
          <cell r="S310">
            <v>365</v>
          </cell>
        </row>
        <row r="311">
          <cell r="M311">
            <v>311</v>
          </cell>
          <cell r="N311">
            <v>12.31</v>
          </cell>
          <cell r="P311">
            <v>311</v>
          </cell>
          <cell r="Q311">
            <v>270</v>
          </cell>
          <cell r="R311">
            <v>311</v>
          </cell>
          <cell r="S311">
            <v>365</v>
          </cell>
        </row>
        <row r="312">
          <cell r="M312">
            <v>312</v>
          </cell>
          <cell r="N312">
            <v>12.31</v>
          </cell>
          <cell r="P312">
            <v>312</v>
          </cell>
          <cell r="Q312">
            <v>270</v>
          </cell>
          <cell r="R312">
            <v>312</v>
          </cell>
          <cell r="S312">
            <v>365</v>
          </cell>
        </row>
        <row r="313">
          <cell r="M313">
            <v>313</v>
          </cell>
          <cell r="N313">
            <v>12.31</v>
          </cell>
          <cell r="P313">
            <v>313</v>
          </cell>
          <cell r="Q313">
            <v>270</v>
          </cell>
          <cell r="R313">
            <v>313</v>
          </cell>
          <cell r="S313">
            <v>365</v>
          </cell>
        </row>
        <row r="314">
          <cell r="M314">
            <v>314</v>
          </cell>
          <cell r="N314">
            <v>12.31</v>
          </cell>
          <cell r="P314">
            <v>314</v>
          </cell>
          <cell r="Q314">
            <v>270</v>
          </cell>
          <cell r="R314">
            <v>314</v>
          </cell>
          <cell r="S314">
            <v>365</v>
          </cell>
        </row>
        <row r="315">
          <cell r="M315">
            <v>315</v>
          </cell>
          <cell r="N315">
            <v>12.31</v>
          </cell>
          <cell r="P315">
            <v>315</v>
          </cell>
          <cell r="Q315">
            <v>270</v>
          </cell>
          <cell r="R315">
            <v>315</v>
          </cell>
          <cell r="S315">
            <v>365</v>
          </cell>
        </row>
        <row r="316">
          <cell r="M316">
            <v>316</v>
          </cell>
          <cell r="N316">
            <v>12.31</v>
          </cell>
          <cell r="P316">
            <v>316</v>
          </cell>
          <cell r="Q316">
            <v>270</v>
          </cell>
          <cell r="R316">
            <v>316</v>
          </cell>
          <cell r="S316">
            <v>365</v>
          </cell>
        </row>
        <row r="317">
          <cell r="M317">
            <v>317</v>
          </cell>
          <cell r="N317">
            <v>12.31</v>
          </cell>
          <cell r="P317">
            <v>317</v>
          </cell>
          <cell r="Q317">
            <v>270</v>
          </cell>
          <cell r="R317">
            <v>317</v>
          </cell>
          <cell r="S317">
            <v>365</v>
          </cell>
        </row>
        <row r="318">
          <cell r="M318">
            <v>318</v>
          </cell>
          <cell r="N318">
            <v>12.31</v>
          </cell>
          <cell r="P318">
            <v>318</v>
          </cell>
          <cell r="Q318">
            <v>270</v>
          </cell>
          <cell r="R318">
            <v>318</v>
          </cell>
          <cell r="S318">
            <v>365</v>
          </cell>
        </row>
        <row r="319">
          <cell r="M319">
            <v>319</v>
          </cell>
          <cell r="N319">
            <v>12.31</v>
          </cell>
          <cell r="P319">
            <v>319</v>
          </cell>
          <cell r="Q319">
            <v>270</v>
          </cell>
          <cell r="R319">
            <v>319</v>
          </cell>
          <cell r="S319">
            <v>365</v>
          </cell>
        </row>
        <row r="320">
          <cell r="M320">
            <v>320</v>
          </cell>
          <cell r="N320">
            <v>12.31</v>
          </cell>
          <cell r="P320">
            <v>320</v>
          </cell>
          <cell r="Q320">
            <v>270</v>
          </cell>
          <cell r="R320">
            <v>320</v>
          </cell>
          <cell r="S320">
            <v>365</v>
          </cell>
        </row>
        <row r="321">
          <cell r="M321">
            <v>321</v>
          </cell>
          <cell r="N321">
            <v>12.31</v>
          </cell>
          <cell r="P321">
            <v>321</v>
          </cell>
          <cell r="Q321">
            <v>270</v>
          </cell>
          <cell r="R321">
            <v>321</v>
          </cell>
          <cell r="S321">
            <v>365</v>
          </cell>
        </row>
        <row r="322">
          <cell r="M322">
            <v>322</v>
          </cell>
          <cell r="N322">
            <v>12.31</v>
          </cell>
          <cell r="P322">
            <v>322</v>
          </cell>
          <cell r="Q322">
            <v>270</v>
          </cell>
          <cell r="R322">
            <v>322</v>
          </cell>
          <cell r="S322">
            <v>365</v>
          </cell>
        </row>
        <row r="323">
          <cell r="M323">
            <v>323</v>
          </cell>
          <cell r="N323">
            <v>12.31</v>
          </cell>
          <cell r="P323">
            <v>323</v>
          </cell>
          <cell r="Q323">
            <v>270</v>
          </cell>
          <cell r="R323">
            <v>323</v>
          </cell>
          <cell r="S323">
            <v>365</v>
          </cell>
        </row>
        <row r="324">
          <cell r="M324">
            <v>324</v>
          </cell>
          <cell r="N324">
            <v>12.31</v>
          </cell>
          <cell r="P324">
            <v>324</v>
          </cell>
          <cell r="Q324">
            <v>270</v>
          </cell>
          <cell r="R324">
            <v>324</v>
          </cell>
          <cell r="S324">
            <v>365</v>
          </cell>
        </row>
        <row r="325">
          <cell r="M325">
            <v>325</v>
          </cell>
          <cell r="N325">
            <v>12.31</v>
          </cell>
          <cell r="P325">
            <v>325</v>
          </cell>
          <cell r="Q325">
            <v>270</v>
          </cell>
          <cell r="R325">
            <v>325</v>
          </cell>
          <cell r="S325">
            <v>365</v>
          </cell>
        </row>
        <row r="326">
          <cell r="M326">
            <v>326</v>
          </cell>
          <cell r="N326">
            <v>12.31</v>
          </cell>
          <cell r="P326">
            <v>326</v>
          </cell>
          <cell r="Q326">
            <v>270</v>
          </cell>
          <cell r="R326">
            <v>326</v>
          </cell>
          <cell r="S326">
            <v>365</v>
          </cell>
        </row>
        <row r="327">
          <cell r="M327">
            <v>327</v>
          </cell>
          <cell r="N327">
            <v>12.31</v>
          </cell>
          <cell r="P327">
            <v>327</v>
          </cell>
          <cell r="Q327">
            <v>270</v>
          </cell>
          <cell r="R327">
            <v>327</v>
          </cell>
          <cell r="S327">
            <v>365</v>
          </cell>
        </row>
        <row r="328">
          <cell r="M328">
            <v>328</v>
          </cell>
          <cell r="N328">
            <v>12.31</v>
          </cell>
          <cell r="P328">
            <v>328</v>
          </cell>
          <cell r="Q328">
            <v>270</v>
          </cell>
          <cell r="R328">
            <v>328</v>
          </cell>
          <cell r="S328">
            <v>365</v>
          </cell>
        </row>
        <row r="329">
          <cell r="M329">
            <v>329</v>
          </cell>
          <cell r="N329">
            <v>12.31</v>
          </cell>
          <cell r="P329">
            <v>329</v>
          </cell>
          <cell r="Q329">
            <v>270</v>
          </cell>
          <cell r="R329">
            <v>329</v>
          </cell>
          <cell r="S329">
            <v>365</v>
          </cell>
        </row>
        <row r="330">
          <cell r="M330">
            <v>330</v>
          </cell>
          <cell r="N330">
            <v>12.31</v>
          </cell>
          <cell r="P330">
            <v>330</v>
          </cell>
          <cell r="Q330">
            <v>270</v>
          </cell>
          <cell r="R330">
            <v>330</v>
          </cell>
          <cell r="S330">
            <v>365</v>
          </cell>
        </row>
        <row r="331">
          <cell r="M331">
            <v>331</v>
          </cell>
          <cell r="N331">
            <v>12.31</v>
          </cell>
          <cell r="P331">
            <v>331</v>
          </cell>
          <cell r="Q331">
            <v>270</v>
          </cell>
          <cell r="R331">
            <v>331</v>
          </cell>
          <cell r="S331">
            <v>365</v>
          </cell>
        </row>
        <row r="332">
          <cell r="M332">
            <v>332</v>
          </cell>
          <cell r="N332">
            <v>12.31</v>
          </cell>
          <cell r="P332">
            <v>332</v>
          </cell>
          <cell r="Q332">
            <v>270</v>
          </cell>
          <cell r="R332">
            <v>332</v>
          </cell>
          <cell r="S332">
            <v>365</v>
          </cell>
        </row>
        <row r="333">
          <cell r="M333">
            <v>333</v>
          </cell>
          <cell r="N333">
            <v>12.31</v>
          </cell>
          <cell r="P333">
            <v>333</v>
          </cell>
          <cell r="Q333">
            <v>270</v>
          </cell>
          <cell r="R333">
            <v>333</v>
          </cell>
          <cell r="S333">
            <v>365</v>
          </cell>
        </row>
        <row r="334">
          <cell r="M334">
            <v>334</v>
          </cell>
          <cell r="N334">
            <v>12.31</v>
          </cell>
          <cell r="P334">
            <v>334</v>
          </cell>
          <cell r="Q334">
            <v>270</v>
          </cell>
          <cell r="R334">
            <v>334</v>
          </cell>
          <cell r="S334">
            <v>365</v>
          </cell>
        </row>
        <row r="335">
          <cell r="M335">
            <v>335</v>
          </cell>
          <cell r="N335">
            <v>12.31</v>
          </cell>
          <cell r="P335">
            <v>335</v>
          </cell>
          <cell r="Q335">
            <v>270</v>
          </cell>
          <cell r="R335">
            <v>335</v>
          </cell>
          <cell r="S335">
            <v>365</v>
          </cell>
        </row>
        <row r="336">
          <cell r="M336">
            <v>336</v>
          </cell>
          <cell r="N336">
            <v>12.31</v>
          </cell>
          <cell r="P336">
            <v>336</v>
          </cell>
          <cell r="Q336">
            <v>270</v>
          </cell>
          <cell r="R336">
            <v>336</v>
          </cell>
          <cell r="S336">
            <v>365</v>
          </cell>
        </row>
        <row r="337">
          <cell r="M337">
            <v>337</v>
          </cell>
          <cell r="N337">
            <v>12.31</v>
          </cell>
          <cell r="P337">
            <v>337</v>
          </cell>
          <cell r="Q337">
            <v>270</v>
          </cell>
          <cell r="R337">
            <v>337</v>
          </cell>
          <cell r="S337">
            <v>365</v>
          </cell>
        </row>
        <row r="338">
          <cell r="M338">
            <v>338</v>
          </cell>
          <cell r="N338">
            <v>12.31</v>
          </cell>
          <cell r="P338">
            <v>338</v>
          </cell>
          <cell r="Q338">
            <v>270</v>
          </cell>
          <cell r="R338">
            <v>338</v>
          </cell>
          <cell r="S338">
            <v>365</v>
          </cell>
        </row>
        <row r="339">
          <cell r="M339">
            <v>339</v>
          </cell>
          <cell r="N339">
            <v>12.31</v>
          </cell>
          <cell r="P339">
            <v>339</v>
          </cell>
          <cell r="Q339">
            <v>270</v>
          </cell>
          <cell r="R339">
            <v>339</v>
          </cell>
          <cell r="S339">
            <v>365</v>
          </cell>
        </row>
        <row r="340">
          <cell r="M340">
            <v>340</v>
          </cell>
          <cell r="N340">
            <v>12.31</v>
          </cell>
          <cell r="P340">
            <v>340</v>
          </cell>
          <cell r="Q340">
            <v>270</v>
          </cell>
          <cell r="R340">
            <v>340</v>
          </cell>
          <cell r="S340">
            <v>365</v>
          </cell>
        </row>
        <row r="341">
          <cell r="M341">
            <v>341</v>
          </cell>
          <cell r="N341">
            <v>12.31</v>
          </cell>
          <cell r="P341">
            <v>341</v>
          </cell>
          <cell r="Q341">
            <v>270</v>
          </cell>
          <cell r="R341">
            <v>341</v>
          </cell>
          <cell r="S341">
            <v>365</v>
          </cell>
        </row>
        <row r="342">
          <cell r="M342">
            <v>342</v>
          </cell>
          <cell r="N342">
            <v>12.31</v>
          </cell>
          <cell r="P342">
            <v>342</v>
          </cell>
          <cell r="Q342">
            <v>270</v>
          </cell>
          <cell r="R342">
            <v>342</v>
          </cell>
          <cell r="S342">
            <v>365</v>
          </cell>
        </row>
        <row r="343">
          <cell r="M343">
            <v>343</v>
          </cell>
          <cell r="N343">
            <v>12.31</v>
          </cell>
          <cell r="P343">
            <v>343</v>
          </cell>
          <cell r="Q343">
            <v>270</v>
          </cell>
          <cell r="R343">
            <v>343</v>
          </cell>
          <cell r="S343">
            <v>365</v>
          </cell>
        </row>
        <row r="344">
          <cell r="M344">
            <v>344</v>
          </cell>
          <cell r="N344">
            <v>12.31</v>
          </cell>
          <cell r="P344">
            <v>344</v>
          </cell>
          <cell r="Q344">
            <v>270</v>
          </cell>
          <cell r="R344">
            <v>344</v>
          </cell>
          <cell r="S344">
            <v>365</v>
          </cell>
        </row>
        <row r="345">
          <cell r="M345">
            <v>345</v>
          </cell>
          <cell r="N345">
            <v>12.31</v>
          </cell>
          <cell r="P345">
            <v>345</v>
          </cell>
          <cell r="Q345">
            <v>270</v>
          </cell>
          <cell r="R345">
            <v>345</v>
          </cell>
          <cell r="S345">
            <v>365</v>
          </cell>
        </row>
        <row r="346">
          <cell r="M346">
            <v>346</v>
          </cell>
          <cell r="N346">
            <v>12.31</v>
          </cell>
          <cell r="P346">
            <v>346</v>
          </cell>
          <cell r="Q346">
            <v>270</v>
          </cell>
          <cell r="R346">
            <v>346</v>
          </cell>
          <cell r="S346">
            <v>365</v>
          </cell>
        </row>
        <row r="347">
          <cell r="M347">
            <v>347</v>
          </cell>
          <cell r="N347">
            <v>12.31</v>
          </cell>
          <cell r="P347">
            <v>347</v>
          </cell>
          <cell r="Q347">
            <v>270</v>
          </cell>
          <cell r="R347">
            <v>347</v>
          </cell>
          <cell r="S347">
            <v>365</v>
          </cell>
        </row>
        <row r="348">
          <cell r="M348">
            <v>348</v>
          </cell>
          <cell r="N348">
            <v>12.31</v>
          </cell>
          <cell r="P348">
            <v>348</v>
          </cell>
          <cell r="Q348">
            <v>270</v>
          </cell>
          <cell r="R348">
            <v>348</v>
          </cell>
          <cell r="S348">
            <v>365</v>
          </cell>
        </row>
        <row r="349">
          <cell r="M349">
            <v>349</v>
          </cell>
          <cell r="N349">
            <v>12.31</v>
          </cell>
          <cell r="P349">
            <v>349</v>
          </cell>
          <cell r="Q349">
            <v>270</v>
          </cell>
          <cell r="R349">
            <v>349</v>
          </cell>
          <cell r="S349">
            <v>365</v>
          </cell>
        </row>
        <row r="350">
          <cell r="M350">
            <v>350</v>
          </cell>
          <cell r="N350">
            <v>12.31</v>
          </cell>
          <cell r="P350">
            <v>350</v>
          </cell>
          <cell r="Q350">
            <v>270</v>
          </cell>
          <cell r="R350">
            <v>350</v>
          </cell>
          <cell r="S350">
            <v>365</v>
          </cell>
        </row>
        <row r="351">
          <cell r="M351">
            <v>351</v>
          </cell>
          <cell r="N351">
            <v>12.31</v>
          </cell>
          <cell r="P351">
            <v>351</v>
          </cell>
          <cell r="Q351">
            <v>270</v>
          </cell>
          <cell r="R351">
            <v>351</v>
          </cell>
          <cell r="S351">
            <v>365</v>
          </cell>
        </row>
        <row r="352">
          <cell r="M352">
            <v>352</v>
          </cell>
          <cell r="N352">
            <v>12.31</v>
          </cell>
          <cell r="P352">
            <v>352</v>
          </cell>
          <cell r="Q352">
            <v>270</v>
          </cell>
          <cell r="R352">
            <v>352</v>
          </cell>
          <cell r="S352">
            <v>365</v>
          </cell>
        </row>
        <row r="353">
          <cell r="M353">
            <v>353</v>
          </cell>
          <cell r="N353">
            <v>12.31</v>
          </cell>
          <cell r="P353">
            <v>353</v>
          </cell>
          <cell r="Q353">
            <v>270</v>
          </cell>
          <cell r="R353">
            <v>353</v>
          </cell>
          <cell r="S353">
            <v>365</v>
          </cell>
        </row>
        <row r="354">
          <cell r="M354">
            <v>354</v>
          </cell>
          <cell r="N354">
            <v>12.31</v>
          </cell>
          <cell r="P354">
            <v>354</v>
          </cell>
          <cell r="Q354">
            <v>270</v>
          </cell>
          <cell r="R354">
            <v>354</v>
          </cell>
          <cell r="S354">
            <v>365</v>
          </cell>
        </row>
        <row r="355">
          <cell r="M355">
            <v>355</v>
          </cell>
          <cell r="N355">
            <v>12.31</v>
          </cell>
          <cell r="P355">
            <v>355</v>
          </cell>
          <cell r="Q355">
            <v>270</v>
          </cell>
          <cell r="R355">
            <v>355</v>
          </cell>
          <cell r="S355">
            <v>365</v>
          </cell>
        </row>
        <row r="356">
          <cell r="M356">
            <v>356</v>
          </cell>
          <cell r="N356">
            <v>12.31</v>
          </cell>
          <cell r="P356">
            <v>356</v>
          </cell>
          <cell r="Q356">
            <v>270</v>
          </cell>
          <cell r="R356">
            <v>356</v>
          </cell>
          <cell r="S356">
            <v>365</v>
          </cell>
        </row>
        <row r="357">
          <cell r="M357">
            <v>357</v>
          </cell>
          <cell r="N357">
            <v>12.31</v>
          </cell>
          <cell r="P357">
            <v>357</v>
          </cell>
          <cell r="Q357">
            <v>270</v>
          </cell>
          <cell r="R357">
            <v>357</v>
          </cell>
          <cell r="S357">
            <v>365</v>
          </cell>
        </row>
        <row r="358">
          <cell r="M358">
            <v>358</v>
          </cell>
          <cell r="N358">
            <v>12.31</v>
          </cell>
          <cell r="P358">
            <v>358</v>
          </cell>
          <cell r="Q358">
            <v>270</v>
          </cell>
          <cell r="R358">
            <v>358</v>
          </cell>
          <cell r="S358">
            <v>365</v>
          </cell>
        </row>
        <row r="359">
          <cell r="M359">
            <v>359</v>
          </cell>
          <cell r="N359">
            <v>12.31</v>
          </cell>
          <cell r="P359">
            <v>359</v>
          </cell>
          <cell r="Q359">
            <v>270</v>
          </cell>
          <cell r="R359">
            <v>359</v>
          </cell>
          <cell r="S359">
            <v>365</v>
          </cell>
        </row>
        <row r="360">
          <cell r="M360">
            <v>360</v>
          </cell>
          <cell r="N360">
            <v>12.31</v>
          </cell>
          <cell r="P360">
            <v>360</v>
          </cell>
          <cell r="Q360">
            <v>270</v>
          </cell>
          <cell r="R360">
            <v>360</v>
          </cell>
          <cell r="S360">
            <v>365</v>
          </cell>
        </row>
        <row r="361">
          <cell r="M361">
            <v>361</v>
          </cell>
          <cell r="N361">
            <v>12.31</v>
          </cell>
          <cell r="P361">
            <v>361</v>
          </cell>
          <cell r="Q361">
            <v>270</v>
          </cell>
          <cell r="R361">
            <v>361</v>
          </cell>
          <cell r="S361">
            <v>365</v>
          </cell>
        </row>
        <row r="362">
          <cell r="M362">
            <v>362</v>
          </cell>
          <cell r="N362">
            <v>12.31</v>
          </cell>
          <cell r="P362">
            <v>362</v>
          </cell>
          <cell r="Q362">
            <v>270</v>
          </cell>
          <cell r="R362">
            <v>362</v>
          </cell>
          <cell r="S362">
            <v>365</v>
          </cell>
        </row>
        <row r="363">
          <cell r="M363">
            <v>363</v>
          </cell>
          <cell r="N363">
            <v>12.31</v>
          </cell>
          <cell r="P363">
            <v>363</v>
          </cell>
          <cell r="Q363">
            <v>270</v>
          </cell>
          <cell r="R363">
            <v>363</v>
          </cell>
          <cell r="S363">
            <v>365</v>
          </cell>
        </row>
        <row r="364">
          <cell r="M364">
            <v>364</v>
          </cell>
          <cell r="N364">
            <v>12.31</v>
          </cell>
          <cell r="P364">
            <v>364</v>
          </cell>
          <cell r="Q364">
            <v>270</v>
          </cell>
          <cell r="R364">
            <v>364</v>
          </cell>
          <cell r="S364">
            <v>365</v>
          </cell>
        </row>
        <row r="365">
          <cell r="M365">
            <v>365</v>
          </cell>
          <cell r="N365">
            <v>12.31</v>
          </cell>
          <cell r="P365">
            <v>365</v>
          </cell>
          <cell r="Q365">
            <v>365</v>
          </cell>
          <cell r="R365">
            <v>365</v>
          </cell>
          <cell r="S365">
            <v>365</v>
          </cell>
        </row>
        <row r="366">
          <cell r="M366">
            <v>366</v>
          </cell>
          <cell r="N366">
            <v>12.31</v>
          </cell>
          <cell r="P366">
            <v>366</v>
          </cell>
          <cell r="Q366">
            <v>365</v>
          </cell>
          <cell r="R366">
            <v>366</v>
          </cell>
          <cell r="S366">
            <v>365</v>
          </cell>
        </row>
        <row r="367">
          <cell r="M367">
            <v>367</v>
          </cell>
          <cell r="N367">
            <v>12.31</v>
          </cell>
        </row>
        <row r="368">
          <cell r="M368">
            <v>0</v>
          </cell>
          <cell r="N368">
            <v>13.4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"/>
      <sheetName val="Cover sheet"/>
      <sheetName val="Description"/>
      <sheetName val="Incremental P&amp;L effect"/>
      <sheetName val="Full year comparison"/>
      <sheetName val="Expendit.-Plan"/>
      <sheetName val="IGACP"/>
      <sheetName val="INVACCR"/>
      <sheetName val="COGS-Working"/>
      <sheetName val="COGS-Working (2)"/>
      <sheetName val="IC PD-12"/>
      <sheetName val="TP-act"/>
      <sheetName val="Movement of TB"/>
      <sheetName val="Note20-20.8"/>
      <sheetName val="Data Submission"/>
      <sheetName val="Lookup Tables"/>
      <sheetName val="Sheet1"/>
      <sheetName val="Links"/>
      <sheetName val="cap01"/>
      <sheetName val="Deletion-gain-loss"/>
    </sheetNames>
    <sheetDataSet>
      <sheetData sheetId="0" refreshError="1"/>
      <sheetData sheetId="1" refreshError="1">
        <row r="82">
          <cell r="C82" t="str">
            <v>No</v>
          </cell>
        </row>
        <row r="83">
          <cell r="C83" t="str">
            <v>Yes: Capital Lease</v>
          </cell>
        </row>
        <row r="84">
          <cell r="C84" t="str">
            <v>Yes: Operating Lea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 INV CO"/>
      <sheetName val="Sheet13"/>
      <sheetName val="II- INV CO"/>
    </sheetNames>
    <sheetDataSet>
      <sheetData sheetId="0"/>
      <sheetData sheetId="1"/>
      <sheetData sheetId="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sale"/>
      <sheetName val="others"/>
      <sheetName val="INCOME 2004"/>
      <sheetName val="PUR&amp;SAL"/>
      <sheetName val="INCOME_2004"/>
      <sheetName val="recn"/>
      <sheetName val="AL905"/>
      <sheetName val="Deferred Liner"/>
      <sheetName val="Note 6- 11"/>
      <sheetName val="IE-DEC-06-DOM"/>
      <sheetName val="AL-DEC-06-DOM"/>
      <sheetName val="P&amp;L Commentary"/>
      <sheetName val="INCOME_20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 Position"/>
      <sheetName val="Maturity Profile"/>
      <sheetName val="Ranges"/>
      <sheetName val="PIVOT ALL"/>
      <sheetName val="MTM with Yields"/>
      <sheetName val="main"/>
      <sheetName val="Security Holding June 04"/>
      <sheetName val="Holding_Position"/>
      <sheetName val="Maturity_Profile"/>
      <sheetName val="PIVOT_ALL"/>
      <sheetName val="MTM_with_Yields"/>
      <sheetName val="Security_Holding_June_04"/>
      <sheetName val="Holding_Position2"/>
      <sheetName val="Maturity_Profile2"/>
      <sheetName val="PIVOT_ALL2"/>
      <sheetName val="MTM_with_Yields2"/>
      <sheetName val="Security_Holding_June_042"/>
      <sheetName val="Holding_Position1"/>
      <sheetName val="Maturity_Profile1"/>
      <sheetName val="PIVOT_ALL1"/>
      <sheetName val="MTM_with_Yields1"/>
      <sheetName val="Security_Holding_June_041"/>
      <sheetName val="Profit Worksheet"/>
      <sheetName val="Sheet2"/>
      <sheetName val="Rate Input"/>
      <sheetName val="Sheet3"/>
      <sheetName val="Implied Rate"/>
      <sheetName val="BAHRAIN"/>
      <sheetName val="DOHA QATAR "/>
      <sheetName val="PAKISTAN"/>
      <sheetName val="rate "/>
      <sheetName val="UAE"/>
      <sheetName val="A-C CODE &amp; NAME"/>
      <sheetName val="Lookups"/>
      <sheetName val="CHALLAN"/>
      <sheetName val="Old Code"/>
    </sheetNames>
    <sheetDataSet>
      <sheetData sheetId="0" refreshError="1"/>
      <sheetData sheetId="1" refreshError="1"/>
      <sheetData sheetId="2" refreshError="1">
        <row r="3">
          <cell r="B3">
            <v>0</v>
          </cell>
          <cell r="C3" t="str">
            <v>0 to 1</v>
          </cell>
        </row>
        <row r="4">
          <cell r="B4">
            <v>1</v>
          </cell>
          <cell r="C4" t="str">
            <v>1 to 2</v>
          </cell>
        </row>
        <row r="5">
          <cell r="B5">
            <v>2</v>
          </cell>
          <cell r="C5" t="str">
            <v>2 to 3</v>
          </cell>
        </row>
        <row r="6">
          <cell r="B6">
            <v>3</v>
          </cell>
          <cell r="C6" t="str">
            <v>3 to 4</v>
          </cell>
        </row>
        <row r="7">
          <cell r="B7">
            <v>4</v>
          </cell>
          <cell r="C7" t="str">
            <v>4 to 5</v>
          </cell>
        </row>
        <row r="8">
          <cell r="B8">
            <v>5</v>
          </cell>
          <cell r="C8" t="str">
            <v>5 to 7</v>
          </cell>
        </row>
        <row r="9">
          <cell r="B9">
            <v>7</v>
          </cell>
          <cell r="C9" t="str">
            <v>7 to 10</v>
          </cell>
        </row>
        <row r="10">
          <cell r="B10">
            <v>10</v>
          </cell>
          <cell r="C10" t="str">
            <v>10 to 15</v>
          </cell>
        </row>
        <row r="11">
          <cell r="B11">
            <v>15</v>
          </cell>
          <cell r="C11" t="str">
            <v>15 to 20</v>
          </cell>
        </row>
        <row r="12">
          <cell r="B12">
            <v>20</v>
          </cell>
          <cell r="C12" t="str">
            <v xml:space="preserve">20 to 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 (2)"/>
      <sheetName val="JHELUM "/>
      <sheetName val="SWL"/>
      <sheetName val="GJR"/>
      <sheetName val="ISB"/>
      <sheetName val="PSH"/>
      <sheetName val="FSD"/>
      <sheetName val="CB MTN"/>
      <sheetName val="QUETTA "/>
      <sheetName val="HYDERABAD "/>
      <sheetName val="SARGODHA "/>
      <sheetName val="SAM LAHORE "/>
      <sheetName val="CB LAHORE "/>
      <sheetName val="CBG LAHORE "/>
      <sheetName val="SAM KARACHI"/>
      <sheetName val="CB KARACHI "/>
      <sheetName val="CBG KARACHI "/>
      <sheetName val="Macro1"/>
      <sheetName val="Ranges"/>
      <sheetName val="Abu Dhabi"/>
      <sheetName val="CDB-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S GLOBAL"/>
      <sheetName val="I-CAP"/>
      <sheetName val="IGI FINEX"/>
      <sheetName val="HABIB METRO"/>
      <sheetName val="AL HABIBCM"/>
      <sheetName val="BASIC"/>
      <sheetName val="CURRENT BALANCE"/>
      <sheetName val="O-B"/>
      <sheetName val="ACC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</row>
        <row r="2">
          <cell r="B2">
            <v>0</v>
          </cell>
          <cell r="C2" t="e">
            <v>#N/A</v>
          </cell>
        </row>
        <row r="3">
          <cell r="A3" t="str">
            <v>SCRIP</v>
          </cell>
          <cell r="B3" t="str">
            <v>CURRENT BALANCE</v>
          </cell>
        </row>
        <row r="5">
          <cell r="B5" t="str">
            <v>NO OF SHARES</v>
          </cell>
          <cell r="C5" t="str">
            <v>AMOUNT</v>
          </cell>
          <cell r="D5" t="str">
            <v>MACPU</v>
          </cell>
        </row>
        <row r="6">
          <cell r="A6" t="str">
            <v>AACIL</v>
          </cell>
          <cell r="B6">
            <v>0</v>
          </cell>
          <cell r="C6">
            <v>0</v>
          </cell>
          <cell r="D6" t="e">
            <v>#DIV/0!</v>
          </cell>
        </row>
        <row r="7">
          <cell r="A7" t="str">
            <v>ABL</v>
          </cell>
          <cell r="B7">
            <v>0</v>
          </cell>
          <cell r="C7">
            <v>0</v>
          </cell>
          <cell r="D7" t="e">
            <v>#DIV/0!</v>
          </cell>
        </row>
        <row r="8">
          <cell r="A8" t="str">
            <v>AHBL</v>
          </cell>
          <cell r="B8">
            <v>0</v>
          </cell>
          <cell r="C8">
            <v>0</v>
          </cell>
          <cell r="D8" t="e">
            <v>#DIV/0!</v>
          </cell>
        </row>
        <row r="9">
          <cell r="A9" t="str">
            <v>AHL</v>
          </cell>
          <cell r="B9">
            <v>0</v>
          </cell>
          <cell r="C9">
            <v>0</v>
          </cell>
          <cell r="D9" t="e">
            <v>#DIV/0!</v>
          </cell>
        </row>
        <row r="10">
          <cell r="A10" t="str">
            <v>AHSL</v>
          </cell>
          <cell r="B10">
            <v>0</v>
          </cell>
          <cell r="C10">
            <v>0</v>
          </cell>
          <cell r="D10" t="e">
            <v>#DIV/0!</v>
          </cell>
        </row>
        <row r="11">
          <cell r="A11" t="str">
            <v>AICL</v>
          </cell>
          <cell r="B11">
            <v>0</v>
          </cell>
          <cell r="C11">
            <v>2155780.59</v>
          </cell>
          <cell r="D11" t="e">
            <v>#DIV/0!</v>
          </cell>
        </row>
        <row r="12">
          <cell r="A12" t="str">
            <v>AKBL</v>
          </cell>
          <cell r="B12">
            <v>0</v>
          </cell>
          <cell r="C12">
            <v>0</v>
          </cell>
          <cell r="D12" t="e">
            <v>#DIV/0!</v>
          </cell>
        </row>
        <row r="13">
          <cell r="A13" t="str">
            <v>ANL</v>
          </cell>
          <cell r="B13">
            <v>0</v>
          </cell>
          <cell r="C13">
            <v>0</v>
          </cell>
          <cell r="D13" t="e">
            <v>#DIV/0!</v>
          </cell>
        </row>
        <row r="14">
          <cell r="A14" t="str">
            <v>APL</v>
          </cell>
          <cell r="B14">
            <v>0</v>
          </cell>
          <cell r="C14">
            <v>0</v>
          </cell>
          <cell r="D14" t="e">
            <v>#DIV/0!</v>
          </cell>
        </row>
        <row r="15">
          <cell r="A15" t="str">
            <v>ATRL</v>
          </cell>
          <cell r="B15">
            <v>0</v>
          </cell>
          <cell r="C15">
            <v>0</v>
          </cell>
          <cell r="D15" t="e">
            <v>#DIV/0!</v>
          </cell>
        </row>
        <row r="16">
          <cell r="A16" t="str">
            <v>BAFL</v>
          </cell>
          <cell r="B16">
            <v>587790</v>
          </cell>
          <cell r="C16">
            <v>6201184.5</v>
          </cell>
          <cell r="D16">
            <v>10.55</v>
          </cell>
        </row>
        <row r="17">
          <cell r="A17" t="str">
            <v>BAHL</v>
          </cell>
          <cell r="B17">
            <v>0</v>
          </cell>
          <cell r="C17">
            <v>0</v>
          </cell>
          <cell r="D17" t="e">
            <v>#DIV/0!</v>
          </cell>
        </row>
        <row r="18">
          <cell r="A18" t="str">
            <v>BIPL</v>
          </cell>
          <cell r="B18">
            <v>0</v>
          </cell>
          <cell r="C18">
            <v>0</v>
          </cell>
          <cell r="D18" t="e">
            <v>#DIV/0!</v>
          </cell>
        </row>
        <row r="19">
          <cell r="A19" t="str">
            <v>BOC</v>
          </cell>
          <cell r="B19">
            <v>0</v>
          </cell>
          <cell r="C19">
            <v>0</v>
          </cell>
          <cell r="D19" t="e">
            <v>#DIV/0!</v>
          </cell>
        </row>
        <row r="20">
          <cell r="A20" t="str">
            <v>BOP</v>
          </cell>
          <cell r="B20">
            <v>0</v>
          </cell>
          <cell r="C20">
            <v>0</v>
          </cell>
          <cell r="D20" t="e">
            <v>#DIV/0!</v>
          </cell>
        </row>
        <row r="21">
          <cell r="A21" t="str">
            <v>BOSI</v>
          </cell>
          <cell r="B21">
            <v>0</v>
          </cell>
          <cell r="C21">
            <v>0</v>
          </cell>
          <cell r="D21" t="e">
            <v>#DIV/0!</v>
          </cell>
        </row>
        <row r="22">
          <cell r="A22" t="str">
            <v>CSAP</v>
          </cell>
          <cell r="B22">
            <v>0</v>
          </cell>
          <cell r="C22">
            <v>0</v>
          </cell>
          <cell r="D22" t="e">
            <v>#DIV/0!</v>
          </cell>
        </row>
        <row r="23">
          <cell r="A23" t="str">
            <v>DCL</v>
          </cell>
          <cell r="B23">
            <v>0</v>
          </cell>
          <cell r="C23">
            <v>0</v>
          </cell>
          <cell r="D23" t="e">
            <v>#DIV/0!</v>
          </cell>
        </row>
        <row r="24">
          <cell r="A24" t="str">
            <v>DGKC</v>
          </cell>
          <cell r="B24">
            <v>14500</v>
          </cell>
          <cell r="C24">
            <v>290028.67</v>
          </cell>
          <cell r="D24">
            <v>20.001977241379308</v>
          </cell>
        </row>
        <row r="25">
          <cell r="A25" t="str">
            <v>DLL</v>
          </cell>
          <cell r="B25">
            <v>0</v>
          </cell>
          <cell r="C25">
            <v>0</v>
          </cell>
          <cell r="D25" t="e">
            <v>#DIV/0!</v>
          </cell>
        </row>
        <row r="26">
          <cell r="A26" t="str">
            <v>DOL</v>
          </cell>
          <cell r="B26">
            <v>4000000</v>
          </cell>
          <cell r="C26">
            <v>30160000</v>
          </cell>
          <cell r="D26">
            <v>7.54</v>
          </cell>
        </row>
        <row r="27">
          <cell r="A27" t="str">
            <v>DSFL</v>
          </cell>
          <cell r="B27">
            <v>0</v>
          </cell>
          <cell r="C27">
            <v>0</v>
          </cell>
          <cell r="D27" t="e">
            <v>#DIV/0!</v>
          </cell>
        </row>
        <row r="28">
          <cell r="A28" t="str">
            <v>DSIL</v>
          </cell>
          <cell r="B28">
            <v>0</v>
          </cell>
          <cell r="C28">
            <v>0</v>
          </cell>
          <cell r="D28" t="e">
            <v>#DIV/0!</v>
          </cell>
        </row>
        <row r="29">
          <cell r="A29" t="str">
            <v>DSL</v>
          </cell>
          <cell r="B29">
            <v>0</v>
          </cell>
          <cell r="C29">
            <v>0</v>
          </cell>
          <cell r="D29" t="e">
            <v>#DIV/0!</v>
          </cell>
        </row>
        <row r="30">
          <cell r="A30" t="str">
            <v>EFUG</v>
          </cell>
          <cell r="B30">
            <v>0</v>
          </cell>
          <cell r="C30">
            <v>0</v>
          </cell>
          <cell r="D30" t="e">
            <v>#DIV/0!</v>
          </cell>
        </row>
        <row r="31">
          <cell r="A31" t="str">
            <v>ENGRO</v>
          </cell>
          <cell r="B31">
            <v>30000</v>
          </cell>
          <cell r="C31">
            <v>4115167.09</v>
          </cell>
          <cell r="D31">
            <v>137.17223633333333</v>
          </cell>
        </row>
        <row r="32">
          <cell r="A32" t="str">
            <v>ETNL</v>
          </cell>
          <cell r="B32">
            <v>0</v>
          </cell>
          <cell r="C32">
            <v>0</v>
          </cell>
          <cell r="D32" t="e">
            <v>#DIV/0!</v>
          </cell>
        </row>
        <row r="33">
          <cell r="A33" t="str">
            <v>FABL</v>
          </cell>
          <cell r="B33">
            <v>0</v>
          </cell>
          <cell r="C33">
            <v>0</v>
          </cell>
          <cell r="D33" t="e">
            <v>#DIV/0!</v>
          </cell>
        </row>
        <row r="34">
          <cell r="A34" t="str">
            <v>FCCL</v>
          </cell>
          <cell r="B34">
            <v>0</v>
          </cell>
          <cell r="C34">
            <v>0</v>
          </cell>
          <cell r="D34" t="e">
            <v>#DIV/0!</v>
          </cell>
        </row>
        <row r="35">
          <cell r="A35" t="str">
            <v>FFBL</v>
          </cell>
          <cell r="B35">
            <v>0</v>
          </cell>
          <cell r="C35">
            <v>0</v>
          </cell>
          <cell r="D35" t="e">
            <v>#DIV/0!</v>
          </cell>
        </row>
        <row r="36">
          <cell r="A36" t="str">
            <v>FFC</v>
          </cell>
          <cell r="B36">
            <v>110000</v>
          </cell>
          <cell r="C36">
            <v>10118686.440000001</v>
          </cell>
          <cell r="D36">
            <v>91.988058545454564</v>
          </cell>
        </row>
        <row r="37">
          <cell r="A37" t="str">
            <v>FNEL</v>
          </cell>
          <cell r="B37">
            <v>0</v>
          </cell>
          <cell r="C37">
            <v>0</v>
          </cell>
          <cell r="D37" t="e">
            <v>#DIV/0!</v>
          </cell>
        </row>
        <row r="38">
          <cell r="A38" t="str">
            <v>HBL</v>
          </cell>
          <cell r="B38">
            <v>15000</v>
          </cell>
          <cell r="C38">
            <v>1334027.46</v>
          </cell>
          <cell r="D38">
            <v>88.935164</v>
          </cell>
        </row>
        <row r="39">
          <cell r="A39" t="str">
            <v>HCAR</v>
          </cell>
          <cell r="B39">
            <v>0</v>
          </cell>
          <cell r="C39">
            <v>0</v>
          </cell>
          <cell r="D39" t="e">
            <v>#DIV/0!</v>
          </cell>
        </row>
        <row r="40">
          <cell r="A40" t="str">
            <v>HIRAT</v>
          </cell>
          <cell r="B40">
            <v>0</v>
          </cell>
          <cell r="C40">
            <v>0</v>
          </cell>
          <cell r="D40" t="e">
            <v>#DIV/0!</v>
          </cell>
        </row>
        <row r="41">
          <cell r="A41" t="str">
            <v>HUBC</v>
          </cell>
          <cell r="B41">
            <v>7500</v>
          </cell>
          <cell r="C41">
            <v>190874.84249999924</v>
          </cell>
          <cell r="D41">
            <v>25.4499789999999</v>
          </cell>
        </row>
        <row r="42">
          <cell r="A42" t="str">
            <v>IBFL</v>
          </cell>
          <cell r="B42">
            <v>0</v>
          </cell>
          <cell r="C42">
            <v>0</v>
          </cell>
          <cell r="D42" t="e">
            <v>#DIV/0!</v>
          </cell>
        </row>
        <row r="43">
          <cell r="A43" t="str">
            <v>ICI</v>
          </cell>
          <cell r="B43">
            <v>0</v>
          </cell>
          <cell r="C43">
            <v>0</v>
          </cell>
          <cell r="D43" t="e">
            <v>#DIV/0!</v>
          </cell>
        </row>
        <row r="44">
          <cell r="A44" t="str">
            <v>IFSL</v>
          </cell>
          <cell r="B44">
            <v>0</v>
          </cell>
          <cell r="C44">
            <v>0</v>
          </cell>
          <cell r="D44" t="e">
            <v>#DIV/0!</v>
          </cell>
        </row>
        <row r="45">
          <cell r="A45" t="str">
            <v>INDU</v>
          </cell>
          <cell r="B45">
            <v>0</v>
          </cell>
          <cell r="C45">
            <v>0</v>
          </cell>
          <cell r="D45" t="e">
            <v>#DIV/0!</v>
          </cell>
        </row>
        <row r="46">
          <cell r="A46" t="str">
            <v>JOVC</v>
          </cell>
          <cell r="B46">
            <v>0</v>
          </cell>
          <cell r="C46">
            <v>0</v>
          </cell>
          <cell r="D46" t="e">
            <v>#DIV/0!</v>
          </cell>
        </row>
        <row r="47">
          <cell r="A47" t="str">
            <v>JSBL</v>
          </cell>
          <cell r="B47">
            <v>0</v>
          </cell>
          <cell r="C47">
            <v>0</v>
          </cell>
          <cell r="D47" t="e">
            <v>#DIV/0!</v>
          </cell>
        </row>
        <row r="48">
          <cell r="A48" t="str">
            <v>JSCL</v>
          </cell>
          <cell r="B48">
            <v>158820</v>
          </cell>
          <cell r="C48">
            <v>3683035.8000000003</v>
          </cell>
          <cell r="D48">
            <v>23.19</v>
          </cell>
        </row>
        <row r="49">
          <cell r="A49" t="str">
            <v>JSIL</v>
          </cell>
          <cell r="B49">
            <v>0</v>
          </cell>
          <cell r="C49">
            <v>0</v>
          </cell>
          <cell r="D49" t="e">
            <v>#DIV/0!</v>
          </cell>
        </row>
        <row r="50">
          <cell r="A50" t="str">
            <v>KAPCO</v>
          </cell>
          <cell r="B50">
            <v>0</v>
          </cell>
          <cell r="C50">
            <v>0</v>
          </cell>
          <cell r="D50" t="e">
            <v>#DIV/0!</v>
          </cell>
        </row>
        <row r="51">
          <cell r="A51" t="str">
            <v>KASBB</v>
          </cell>
          <cell r="B51">
            <v>0</v>
          </cell>
          <cell r="C51">
            <v>0</v>
          </cell>
          <cell r="D51" t="e">
            <v>#DIV/0!</v>
          </cell>
        </row>
        <row r="52">
          <cell r="A52" t="str">
            <v>KTML</v>
          </cell>
          <cell r="B52">
            <v>0</v>
          </cell>
          <cell r="C52">
            <v>0</v>
          </cell>
          <cell r="D52" t="e">
            <v>#DIV/0!</v>
          </cell>
        </row>
        <row r="53">
          <cell r="A53" t="str">
            <v>LUCK</v>
          </cell>
          <cell r="B53">
            <v>0</v>
          </cell>
          <cell r="C53">
            <v>0</v>
          </cell>
          <cell r="D53" t="e">
            <v>#DIV/0!</v>
          </cell>
        </row>
        <row r="54">
          <cell r="A54" t="str">
            <v>MARI</v>
          </cell>
          <cell r="B54">
            <v>0</v>
          </cell>
          <cell r="C54">
            <v>0</v>
          </cell>
          <cell r="D54" t="e">
            <v>#DIV/0!</v>
          </cell>
        </row>
        <row r="55">
          <cell r="A55" t="str">
            <v>MCB</v>
          </cell>
          <cell r="B55">
            <v>0</v>
          </cell>
          <cell r="C55">
            <v>0</v>
          </cell>
          <cell r="D55" t="e">
            <v>#DIV/0!</v>
          </cell>
        </row>
        <row r="56">
          <cell r="A56" t="str">
            <v>MEBL</v>
          </cell>
          <cell r="B56">
            <v>0</v>
          </cell>
          <cell r="C56">
            <v>0</v>
          </cell>
          <cell r="D56" t="e">
            <v>#DIV/0!</v>
          </cell>
        </row>
        <row r="57">
          <cell r="A57" t="str">
            <v>MLCF</v>
          </cell>
          <cell r="B57">
            <v>0</v>
          </cell>
          <cell r="C57">
            <v>0</v>
          </cell>
          <cell r="D57" t="e">
            <v>#DIV/0!</v>
          </cell>
        </row>
        <row r="58">
          <cell r="A58" t="str">
            <v>NBP</v>
          </cell>
          <cell r="B58">
            <v>0</v>
          </cell>
          <cell r="C58">
            <v>0</v>
          </cell>
          <cell r="D58" t="e">
            <v>#DIV/0!</v>
          </cell>
        </row>
        <row r="59">
          <cell r="A59" t="str">
            <v>NCL</v>
          </cell>
          <cell r="B59">
            <v>0</v>
          </cell>
          <cell r="C59">
            <v>0</v>
          </cell>
          <cell r="D59" t="e">
            <v>#DIV/0!</v>
          </cell>
        </row>
        <row r="60">
          <cell r="A60" t="str">
            <v>NETSOL</v>
          </cell>
          <cell r="B60">
            <v>0</v>
          </cell>
          <cell r="C60">
            <v>0</v>
          </cell>
          <cell r="D60" t="e">
            <v>#DIV/0!</v>
          </cell>
        </row>
        <row r="61">
          <cell r="A61" t="str">
            <v>NIB</v>
          </cell>
          <cell r="B61">
            <v>0</v>
          </cell>
          <cell r="C61">
            <v>0</v>
          </cell>
          <cell r="D61" t="e">
            <v>#DIV/0!</v>
          </cell>
        </row>
        <row r="62">
          <cell r="A62" t="str">
            <v>NML</v>
          </cell>
          <cell r="B62">
            <v>0</v>
          </cell>
          <cell r="C62">
            <v>0</v>
          </cell>
          <cell r="D62" t="e">
            <v>#DIV/0!</v>
          </cell>
        </row>
        <row r="63">
          <cell r="A63" t="str">
            <v>NRL</v>
          </cell>
          <cell r="B63">
            <v>0</v>
          </cell>
          <cell r="C63">
            <v>0</v>
          </cell>
          <cell r="D63" t="e">
            <v>#DIV/0!</v>
          </cell>
        </row>
        <row r="64">
          <cell r="A64" t="str">
            <v>OGDC</v>
          </cell>
          <cell r="B64">
            <v>80000</v>
          </cell>
          <cell r="C64">
            <v>4625224.500861356</v>
          </cell>
          <cell r="D64">
            <v>57.815306260766953</v>
          </cell>
        </row>
        <row r="65">
          <cell r="A65" t="str">
            <v>OLPL</v>
          </cell>
          <cell r="B65">
            <v>0</v>
          </cell>
          <cell r="C65">
            <v>0</v>
          </cell>
          <cell r="D65" t="e">
            <v>#DIV/0!</v>
          </cell>
        </row>
        <row r="66">
          <cell r="A66" t="str">
            <v>PACE</v>
          </cell>
          <cell r="B66">
            <v>0</v>
          </cell>
          <cell r="C66">
            <v>0</v>
          </cell>
          <cell r="D66" t="e">
            <v>#DIV/0!</v>
          </cell>
        </row>
        <row r="67">
          <cell r="A67" t="str">
            <v>PAEL</v>
          </cell>
          <cell r="B67">
            <v>59250</v>
          </cell>
          <cell r="C67">
            <v>1445274.1968118341</v>
          </cell>
          <cell r="D67">
            <v>24.392813448300998</v>
          </cell>
        </row>
        <row r="68">
          <cell r="A68" t="str">
            <v>PAKRI</v>
          </cell>
          <cell r="B68">
            <v>0</v>
          </cell>
          <cell r="C68">
            <v>0</v>
          </cell>
          <cell r="D68" t="e">
            <v>#DIV/0!</v>
          </cell>
        </row>
        <row r="69">
          <cell r="A69" t="str">
            <v>PASL</v>
          </cell>
          <cell r="B69">
            <v>0</v>
          </cell>
          <cell r="C69">
            <v>0</v>
          </cell>
          <cell r="D69" t="e">
            <v>#DIV/0!</v>
          </cell>
        </row>
        <row r="70">
          <cell r="A70" t="str">
            <v>PCCL</v>
          </cell>
          <cell r="B70">
            <v>0</v>
          </cell>
          <cell r="C70">
            <v>0</v>
          </cell>
          <cell r="D70" t="e">
            <v>#DIV/0!</v>
          </cell>
        </row>
        <row r="71">
          <cell r="A71" t="str">
            <v>PGF</v>
          </cell>
          <cell r="B71">
            <v>0</v>
          </cell>
          <cell r="C71">
            <v>0</v>
          </cell>
          <cell r="D71" t="e">
            <v>#DIV/0!</v>
          </cell>
        </row>
        <row r="72">
          <cell r="A72" t="str">
            <v>PICT</v>
          </cell>
          <cell r="B72">
            <v>0</v>
          </cell>
          <cell r="C72">
            <v>0</v>
          </cell>
          <cell r="D72" t="e">
            <v>#DIV/0!</v>
          </cell>
        </row>
        <row r="73">
          <cell r="A73" t="str">
            <v>PIOC</v>
          </cell>
          <cell r="B73">
            <v>0</v>
          </cell>
          <cell r="C73">
            <v>0</v>
          </cell>
          <cell r="D73" t="e">
            <v>#DIV/0!</v>
          </cell>
        </row>
        <row r="74">
          <cell r="A74" t="str">
            <v>PKGS</v>
          </cell>
          <cell r="B74">
            <v>0</v>
          </cell>
          <cell r="C74">
            <v>0</v>
          </cell>
          <cell r="D74" t="e">
            <v>#DIV/0!</v>
          </cell>
        </row>
        <row r="75">
          <cell r="A75" t="str">
            <v>POL</v>
          </cell>
          <cell r="B75">
            <v>15000</v>
          </cell>
          <cell r="C75">
            <v>2726873.8999999501</v>
          </cell>
          <cell r="D75">
            <v>181.79159333333001</v>
          </cell>
        </row>
        <row r="76">
          <cell r="A76" t="str">
            <v>PPL</v>
          </cell>
          <cell r="B76">
            <v>0</v>
          </cell>
          <cell r="C76">
            <v>0</v>
          </cell>
          <cell r="D76" t="e">
            <v>#DIV/0!</v>
          </cell>
        </row>
        <row r="77">
          <cell r="A77" t="str">
            <v>PPTA</v>
          </cell>
          <cell r="B77">
            <v>0</v>
          </cell>
          <cell r="C77">
            <v>0</v>
          </cell>
          <cell r="D77" t="e">
            <v>#DIV/0!</v>
          </cell>
        </row>
        <row r="78">
          <cell r="A78" t="str">
            <v>PRL</v>
          </cell>
          <cell r="B78">
            <v>0</v>
          </cell>
          <cell r="C78">
            <v>0</v>
          </cell>
          <cell r="D78" t="e">
            <v>#DIV/0!</v>
          </cell>
        </row>
        <row r="79">
          <cell r="A79" t="str">
            <v>PSO</v>
          </cell>
          <cell r="B79">
            <v>25000</v>
          </cell>
          <cell r="C79">
            <v>5269496.87</v>
          </cell>
          <cell r="D79">
            <v>210.77987480000002</v>
          </cell>
        </row>
        <row r="80">
          <cell r="A80" t="str">
            <v>PTC</v>
          </cell>
          <cell r="B80">
            <v>0</v>
          </cell>
          <cell r="C80">
            <v>0</v>
          </cell>
          <cell r="D80" t="e">
            <v>#DIV/0!</v>
          </cell>
        </row>
        <row r="81">
          <cell r="A81" t="str">
            <v>SEARL</v>
          </cell>
          <cell r="B81">
            <v>0</v>
          </cell>
          <cell r="C81">
            <v>0</v>
          </cell>
          <cell r="D81" t="e">
            <v>#DIV/0!</v>
          </cell>
        </row>
        <row r="82">
          <cell r="A82" t="str">
            <v>SNBL</v>
          </cell>
          <cell r="B82">
            <v>0</v>
          </cell>
          <cell r="C82">
            <v>0</v>
          </cell>
          <cell r="D82" t="e">
            <v>#DIV/0!</v>
          </cell>
        </row>
        <row r="83">
          <cell r="A83" t="str">
            <v>SNGP</v>
          </cell>
          <cell r="B83">
            <v>0</v>
          </cell>
          <cell r="C83">
            <v>0</v>
          </cell>
          <cell r="D83" t="e">
            <v>#DIV/0!</v>
          </cell>
        </row>
        <row r="84">
          <cell r="A84" t="str">
            <v>SPCB</v>
          </cell>
          <cell r="B84">
            <v>0</v>
          </cell>
          <cell r="C84">
            <v>0</v>
          </cell>
          <cell r="D84" t="e">
            <v>#DIV/0!</v>
          </cell>
        </row>
        <row r="85">
          <cell r="A85" t="str">
            <v>SPL</v>
          </cell>
          <cell r="B85">
            <v>0</v>
          </cell>
          <cell r="C85">
            <v>0</v>
          </cell>
          <cell r="D85" t="e">
            <v>#DIV/0!</v>
          </cell>
        </row>
        <row r="86">
          <cell r="A86" t="str">
            <v>SSGC</v>
          </cell>
          <cell r="B86">
            <v>0</v>
          </cell>
          <cell r="C86">
            <v>0</v>
          </cell>
          <cell r="D86" t="e">
            <v>#DIV/0!</v>
          </cell>
        </row>
        <row r="87">
          <cell r="A87" t="str">
            <v>TELE</v>
          </cell>
          <cell r="B87">
            <v>0</v>
          </cell>
          <cell r="C87">
            <v>0</v>
          </cell>
          <cell r="D87" t="e">
            <v>#DIV/0!</v>
          </cell>
        </row>
        <row r="88">
          <cell r="A88" t="str">
            <v>THALL</v>
          </cell>
          <cell r="B88">
            <v>0</v>
          </cell>
          <cell r="C88">
            <v>0</v>
          </cell>
          <cell r="D88" t="e">
            <v>#DIV/0!</v>
          </cell>
        </row>
        <row r="89">
          <cell r="A89" t="str">
            <v>THCCL</v>
          </cell>
          <cell r="B89">
            <v>0</v>
          </cell>
          <cell r="C89">
            <v>0</v>
          </cell>
          <cell r="D89" t="e">
            <v>#DIV/0!</v>
          </cell>
        </row>
        <row r="90">
          <cell r="A90" t="str">
            <v>TRG</v>
          </cell>
          <cell r="B90">
            <v>0</v>
          </cell>
          <cell r="C90">
            <v>0</v>
          </cell>
          <cell r="D90" t="e">
            <v>#DIV/0!</v>
          </cell>
        </row>
        <row r="91">
          <cell r="A91" t="str">
            <v>TRIPF</v>
          </cell>
          <cell r="B91">
            <v>0</v>
          </cell>
          <cell r="C91">
            <v>0</v>
          </cell>
          <cell r="D91" t="e">
            <v>#DIV/0!</v>
          </cell>
        </row>
        <row r="92">
          <cell r="A92" t="str">
            <v>UBL</v>
          </cell>
          <cell r="B92">
            <v>15000</v>
          </cell>
          <cell r="C92">
            <v>623771.9</v>
          </cell>
          <cell r="D92">
            <v>41.584793333333337</v>
          </cell>
        </row>
        <row r="93">
          <cell r="A93" t="str">
            <v>WTL</v>
          </cell>
          <cell r="B93">
            <v>0</v>
          </cell>
          <cell r="C93">
            <v>0</v>
          </cell>
          <cell r="D93" t="e">
            <v>#DIV/0!</v>
          </cell>
        </row>
        <row r="94">
          <cell r="A94" t="str">
            <v>ZTL</v>
          </cell>
          <cell r="B94">
            <v>301</v>
          </cell>
          <cell r="C94">
            <v>629.61</v>
          </cell>
          <cell r="D94">
            <v>2.0917275747508306</v>
          </cell>
        </row>
        <row r="95">
          <cell r="A95" t="str">
            <v>ATFF</v>
          </cell>
          <cell r="B95">
            <v>0</v>
          </cell>
          <cell r="C95">
            <v>0</v>
          </cell>
          <cell r="D95" t="e">
            <v>#DIV/0!</v>
          </cell>
        </row>
        <row r="96">
          <cell r="A96" t="str">
            <v>FDMF</v>
          </cell>
          <cell r="B96">
            <v>0</v>
          </cell>
          <cell r="C96">
            <v>0</v>
          </cell>
          <cell r="D96" t="e">
            <v>#DIV/0!</v>
          </cell>
        </row>
        <row r="97">
          <cell r="A97" t="str">
            <v>GASF</v>
          </cell>
          <cell r="B97">
            <v>0</v>
          </cell>
          <cell r="C97">
            <v>0</v>
          </cell>
          <cell r="D97" t="e">
            <v>#DIV/0!</v>
          </cell>
        </row>
        <row r="98">
          <cell r="A98" t="str">
            <v>JSVFL</v>
          </cell>
          <cell r="B98">
            <v>0</v>
          </cell>
          <cell r="C98">
            <v>0</v>
          </cell>
          <cell r="D98" t="e">
            <v>#DIV/0!</v>
          </cell>
        </row>
        <row r="99">
          <cell r="A99" t="str">
            <v>MBF</v>
          </cell>
          <cell r="B99">
            <v>0</v>
          </cell>
          <cell r="C99">
            <v>0</v>
          </cell>
          <cell r="D99" t="e">
            <v>#DIV/0!</v>
          </cell>
        </row>
        <row r="100">
          <cell r="A100" t="str">
            <v>PPFL</v>
          </cell>
          <cell r="B100">
            <v>0</v>
          </cell>
          <cell r="C100">
            <v>0</v>
          </cell>
          <cell r="D100" t="e">
            <v>#DIV/0!</v>
          </cell>
        </row>
        <row r="101">
          <cell r="A101" t="str">
            <v>PIF</v>
          </cell>
          <cell r="B101">
            <v>0</v>
          </cell>
          <cell r="C101">
            <v>0</v>
          </cell>
          <cell r="D101" t="e">
            <v>#DIV/0!</v>
          </cell>
        </row>
        <row r="102">
          <cell r="A102" t="str">
            <v>SFWF</v>
          </cell>
          <cell r="B102">
            <v>3421765</v>
          </cell>
          <cell r="C102">
            <v>26518234.069987934</v>
          </cell>
          <cell r="D102">
            <v>7.7498700436727637</v>
          </cell>
        </row>
        <row r="103">
          <cell r="A103" t="str">
            <v>UTPLCF</v>
          </cell>
          <cell r="B103">
            <v>0</v>
          </cell>
          <cell r="C103">
            <v>0</v>
          </cell>
          <cell r="D103" t="e">
            <v>#DIV/0!</v>
          </cell>
        </row>
        <row r="104">
          <cell r="A104" t="str">
            <v>JSGF</v>
          </cell>
          <cell r="B104">
            <v>0</v>
          </cell>
          <cell r="C104">
            <v>0</v>
          </cell>
          <cell r="D104" t="e">
            <v>#DIV/0!</v>
          </cell>
        </row>
        <row r="105">
          <cell r="B105">
            <v>8539926</v>
          </cell>
          <cell r="C105">
            <v>99458290.440161079</v>
          </cell>
        </row>
        <row r="106">
          <cell r="A106" t="str">
            <v>CHECK</v>
          </cell>
          <cell r="B106">
            <v>8539926</v>
          </cell>
          <cell r="C106" t="e">
            <v>#N/A</v>
          </cell>
        </row>
        <row r="107">
          <cell r="A107" t="str">
            <v>DIFF.</v>
          </cell>
          <cell r="B107">
            <v>0</v>
          </cell>
          <cell r="C107" t="e">
            <v>#N/A</v>
          </cell>
        </row>
      </sheetData>
      <sheetData sheetId="7" refreshError="1"/>
      <sheetData sheetId="8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AR Drop Downs"/>
    </sheetNames>
    <sheetDataSet>
      <sheetData sheetId="0"/>
      <sheetData sheetId="1"/>
      <sheetData sheetId="2"/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64392.326999999997</v>
          </cell>
        </row>
        <row r="6">
          <cell r="A6" t="str">
            <v>001005</v>
          </cell>
          <cell r="B6" t="str">
            <v>I/R ON  L.A.F.B.</v>
          </cell>
          <cell r="C6">
            <v>16.131</v>
          </cell>
        </row>
        <row r="7">
          <cell r="A7" t="str">
            <v>001006</v>
          </cell>
          <cell r="B7" t="str">
            <v>I/R ON  L.T.R.</v>
          </cell>
          <cell r="C7">
            <v>28339.732</v>
          </cell>
        </row>
        <row r="8">
          <cell r="A8" t="str">
            <v>001009</v>
          </cell>
          <cell r="B8" t="str">
            <v>SYNDICATION  LOAN</v>
          </cell>
          <cell r="C8">
            <v>91126.183999999994</v>
          </cell>
        </row>
        <row r="9">
          <cell r="A9" t="str">
            <v>001011</v>
          </cell>
          <cell r="B9" t="str">
            <v>I/R ON FOREIGN BILLS PURCHA</v>
          </cell>
          <cell r="C9">
            <v>384.83300000000003</v>
          </cell>
        </row>
        <row r="10">
          <cell r="A10" t="str">
            <v>001012</v>
          </cell>
          <cell r="B10" t="str">
            <v>I/R ON P.A.D.</v>
          </cell>
          <cell r="C10">
            <v>40.752000000000002</v>
          </cell>
        </row>
        <row r="11">
          <cell r="A11" t="str">
            <v>001020</v>
          </cell>
          <cell r="B11" t="str">
            <v>I/R ON OVERDRAFTS</v>
          </cell>
          <cell r="C11">
            <v>15576.852000000001</v>
          </cell>
        </row>
        <row r="12">
          <cell r="A12" t="str">
            <v>001053</v>
          </cell>
          <cell r="B12" t="str">
            <v>CONSUMER LOAN</v>
          </cell>
          <cell r="C12">
            <v>281690.93599999999</v>
          </cell>
        </row>
        <row r="13">
          <cell r="A13" t="str">
            <v>002003</v>
          </cell>
          <cell r="B13" t="str">
            <v>PLACEMENTS/SPECIAL NOTICE A</v>
          </cell>
          <cell r="C13">
            <v>17119.082999999999</v>
          </cell>
        </row>
        <row r="14">
          <cell r="A14" t="str">
            <v>020001</v>
          </cell>
          <cell r="B14" t="str">
            <v>BILLS DISCOUNTED</v>
          </cell>
          <cell r="C14">
            <v>6286.1</v>
          </cell>
        </row>
        <row r="15">
          <cell r="A15" t="str">
            <v>025011</v>
          </cell>
          <cell r="B15" t="str">
            <v>OTHER AREA BRANCHES - OVERS</v>
          </cell>
          <cell r="C15">
            <v>39087.078000000001</v>
          </cell>
        </row>
        <row r="16">
          <cell r="A16" t="str">
            <v>025014</v>
          </cell>
          <cell r="B16" t="str">
            <v>MAIN OFFICE ACCOUNT</v>
          </cell>
          <cell r="C16">
            <v>27126.232</v>
          </cell>
        </row>
        <row r="17">
          <cell r="A17" t="str">
            <v>062001</v>
          </cell>
          <cell r="B17" t="str">
            <v>PLS EXCHANGE-POUND STERLING</v>
          </cell>
          <cell r="C17">
            <v>740.66099999999994</v>
          </cell>
        </row>
        <row r="18">
          <cell r="A18" t="str">
            <v>062002</v>
          </cell>
          <cell r="B18" t="str">
            <v>PLS EXCHANGE-DOLLAR</v>
          </cell>
          <cell r="C18">
            <v>6746.9579999999996</v>
          </cell>
        </row>
        <row r="19">
          <cell r="A19" t="str">
            <v>062004</v>
          </cell>
          <cell r="B19" t="str">
            <v>PLS EXCHANGE OTHER CURRENCI</v>
          </cell>
          <cell r="C19">
            <v>966.74900000000002</v>
          </cell>
        </row>
        <row r="20">
          <cell r="A20" t="str">
            <v>062008</v>
          </cell>
          <cell r="B20" t="str">
            <v>INCOME ON EXCHANGE-EURO-OVE</v>
          </cell>
          <cell r="C20">
            <v>343.46699999999998</v>
          </cell>
        </row>
        <row r="21">
          <cell r="A21" t="str">
            <v>062009</v>
          </cell>
          <cell r="B21" t="str">
            <v>INCOME ON EXCHANGE-JAPAN YE</v>
          </cell>
          <cell r="C21">
            <v>28.573</v>
          </cell>
        </row>
        <row r="22">
          <cell r="A22" t="str">
            <v>062010</v>
          </cell>
          <cell r="B22" t="str">
            <v>PLS EX-GAIN/LOSS ON REV. SW</v>
          </cell>
          <cell r="C22">
            <v>68.247</v>
          </cell>
        </row>
        <row r="23">
          <cell r="A23" t="str">
            <v>062012</v>
          </cell>
          <cell r="B23" t="str">
            <v>PLS EX-GAIN/LOSS ON REV. PA</v>
          </cell>
          <cell r="C23">
            <v>12737.206</v>
          </cell>
        </row>
        <row r="24">
          <cell r="A24" t="str">
            <v>064002</v>
          </cell>
          <cell r="B24" t="str">
            <v>PLS COMMISSION-EXPORT BILLS</v>
          </cell>
          <cell r="C24">
            <v>1323.08</v>
          </cell>
        </row>
        <row r="25">
          <cell r="A25" t="str">
            <v>064003</v>
          </cell>
          <cell r="B25" t="str">
            <v>PLS COM ON IMPORT BILL</v>
          </cell>
          <cell r="C25">
            <v>917.7</v>
          </cell>
        </row>
        <row r="26">
          <cell r="A26" t="str">
            <v>064004</v>
          </cell>
          <cell r="B26" t="str">
            <v>PLS COMMISSION-OPN. OF L/C</v>
          </cell>
          <cell r="C26">
            <v>3191.8780000000002</v>
          </cell>
        </row>
        <row r="27">
          <cell r="A27" t="str">
            <v>064008</v>
          </cell>
          <cell r="B27" t="str">
            <v>PLS COMMISSION-L.G. (INLAND</v>
          </cell>
          <cell r="C27">
            <v>3032.1819999999998</v>
          </cell>
        </row>
        <row r="28">
          <cell r="A28" t="str">
            <v>064010</v>
          </cell>
          <cell r="B28" t="str">
            <v>PLS COMM. BILLS (FBC,IBC,ET</v>
          </cell>
          <cell r="C28">
            <v>60</v>
          </cell>
        </row>
        <row r="29">
          <cell r="A29" t="str">
            <v>064019</v>
          </cell>
          <cell r="B29" t="str">
            <v>FEE FOR RENDERING OTHER SER</v>
          </cell>
          <cell r="C29">
            <v>985.9379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543</v>
          </cell>
        </row>
        <row r="31">
          <cell r="A31" t="str">
            <v>064031</v>
          </cell>
          <cell r="B31" t="str">
            <v>PL.COMMISSION-LC ADVISING (</v>
          </cell>
          <cell r="C31">
            <v>135</v>
          </cell>
        </row>
        <row r="32">
          <cell r="A32" t="str">
            <v>064089</v>
          </cell>
          <cell r="B32" t="str">
            <v>IFDBC</v>
          </cell>
          <cell r="C32">
            <v>2901.91</v>
          </cell>
        </row>
        <row r="33">
          <cell r="A33" t="str">
            <v>064091</v>
          </cell>
          <cell r="B33" t="str">
            <v>IBG COMMISSION</v>
          </cell>
          <cell r="C33">
            <v>782.78</v>
          </cell>
        </row>
        <row r="34">
          <cell r="A34" t="str">
            <v>065004</v>
          </cell>
          <cell r="B34" t="str">
            <v>SERVICE CHARGES ON STAFF LO</v>
          </cell>
          <cell r="C34">
            <v>0</v>
          </cell>
        </row>
        <row r="35">
          <cell r="A35" t="str">
            <v>066001</v>
          </cell>
          <cell r="B35" t="str">
            <v>LOCKERS</v>
          </cell>
          <cell r="C35">
            <v>50</v>
          </cell>
        </row>
        <row r="36">
          <cell r="A36" t="str">
            <v>069070</v>
          </cell>
          <cell r="B36" t="str">
            <v>OTHERS</v>
          </cell>
          <cell r="C36">
            <v>29054.92</v>
          </cell>
        </row>
        <row r="37">
          <cell r="A37" t="str">
            <v>069072</v>
          </cell>
          <cell r="B37" t="str">
            <v>GOVERNMENT OF INDONESIA USD</v>
          </cell>
          <cell r="C37">
            <v>34414.462</v>
          </cell>
        </row>
        <row r="38">
          <cell r="A38" t="str">
            <v>069077</v>
          </cell>
          <cell r="B38" t="str">
            <v>INVESTMENT INCOME ON TABREE</v>
          </cell>
          <cell r="C38">
            <v>9498.4560000000001</v>
          </cell>
        </row>
        <row r="39">
          <cell r="A39" t="str">
            <v>078001</v>
          </cell>
          <cell r="B39" t="str">
            <v>PLS O/R-INCIDENTAL CHARGES</v>
          </cell>
          <cell r="C39">
            <v>1068.999</v>
          </cell>
        </row>
        <row r="40">
          <cell r="A40" t="str">
            <v>078078</v>
          </cell>
          <cell r="B40" t="str">
            <v>AMORTIZATION GAINS - GOP US</v>
          </cell>
          <cell r="C40">
            <v>-1123.5909999999999</v>
          </cell>
        </row>
        <row r="41">
          <cell r="A41" t="str">
            <v>078084</v>
          </cell>
          <cell r="B41" t="str">
            <v>CONSUMER LOAN - PREPAYMENT</v>
          </cell>
          <cell r="C41">
            <v>9659.58</v>
          </cell>
        </row>
        <row r="42">
          <cell r="A42" t="str">
            <v>078085</v>
          </cell>
          <cell r="B42" t="str">
            <v>CONSUMER LOAN - MISC FEES</v>
          </cell>
          <cell r="C42">
            <v>37226.03</v>
          </cell>
        </row>
        <row r="43">
          <cell r="A43" t="str">
            <v>078094</v>
          </cell>
          <cell r="B43" t="str">
            <v>BENEFIT SWITCH RELATED INCO</v>
          </cell>
          <cell r="C43">
            <v>362</v>
          </cell>
        </row>
        <row r="44">
          <cell r="A44" t="str">
            <v>078099</v>
          </cell>
          <cell r="B44" t="str">
            <v>MISCELLANEOUS</v>
          </cell>
          <cell r="C44">
            <v>10</v>
          </cell>
        </row>
        <row r="45">
          <cell r="A45" t="str">
            <v>080001</v>
          </cell>
          <cell r="B45" t="str">
            <v>POSTAGE RECOVERIES - CORPOR</v>
          </cell>
          <cell r="C45">
            <v>1055.27</v>
          </cell>
        </row>
        <row r="46">
          <cell r="A46" t="str">
            <v>080002</v>
          </cell>
          <cell r="B46" t="str">
            <v>TELEX RECOVERIES</v>
          </cell>
          <cell r="C46">
            <v>3177.2719999999999</v>
          </cell>
        </row>
        <row r="47">
          <cell r="A47" t="str">
            <v>080003</v>
          </cell>
          <cell r="B47" t="str">
            <v>TELEGRAM RECOVERIES</v>
          </cell>
          <cell r="C47">
            <v>1043.829</v>
          </cell>
        </row>
        <row r="48">
          <cell r="A48" t="str">
            <v>080009</v>
          </cell>
          <cell r="B48" t="str">
            <v>CLEARING CHEQUE  RECOVERIES</v>
          </cell>
          <cell r="C48">
            <v>1065</v>
          </cell>
        </row>
        <row r="49">
          <cell r="A49" t="str">
            <v>080021</v>
          </cell>
          <cell r="B49" t="str">
            <v>TEZRAFTAAR TT REIMBURSEMENT</v>
          </cell>
          <cell r="C49">
            <v>14000</v>
          </cell>
        </row>
        <row r="50">
          <cell r="A50" t="str">
            <v>080023</v>
          </cell>
          <cell r="B50" t="str">
            <v>INSURANCE RECOVERIES - CONS</v>
          </cell>
          <cell r="C50">
            <v>66424.021999999997</v>
          </cell>
        </row>
        <row r="51">
          <cell r="A51" t="str">
            <v>086001</v>
          </cell>
          <cell r="B51" t="str">
            <v>MARK UP AUTO CAR FINANCE</v>
          </cell>
          <cell r="C51">
            <v>424.89299999999997</v>
          </cell>
        </row>
        <row r="52">
          <cell r="A52" t="str">
            <v>087081</v>
          </cell>
          <cell r="B52" t="str">
            <v>GAIN ON SALE OF INDONESIA U</v>
          </cell>
          <cell r="C52">
            <v>110376.18</v>
          </cell>
        </row>
        <row r="53">
          <cell r="A53" t="str">
            <v>110018</v>
          </cell>
          <cell r="B53" t="str">
            <v>BORROWINGS FROM BANKS - FOR</v>
          </cell>
          <cell r="C53">
            <v>611.80499999999995</v>
          </cell>
        </row>
        <row r="54">
          <cell r="A54" t="str">
            <v>114011</v>
          </cell>
          <cell r="B54" t="str">
            <v>INTEREST PAID - CURRENT ACC</v>
          </cell>
          <cell r="C54">
            <v>1425.2070000000001</v>
          </cell>
        </row>
        <row r="55">
          <cell r="A55" t="str">
            <v>114012</v>
          </cell>
          <cell r="B55" t="str">
            <v>INTEREST PAID - CALL ACCOUN</v>
          </cell>
          <cell r="C55">
            <v>54.054000000000002</v>
          </cell>
        </row>
        <row r="56">
          <cell r="A56" t="str">
            <v>122012</v>
          </cell>
          <cell r="B56" t="str">
            <v>SB DEPOSITS - BD</v>
          </cell>
          <cell r="C56">
            <v>1275.6020000000001</v>
          </cell>
        </row>
        <row r="57">
          <cell r="A57" t="str">
            <v>123013</v>
          </cell>
          <cell r="B57" t="str">
            <v>FIXED DEPOSITS BD</v>
          </cell>
          <cell r="C57">
            <v>108196.14599999999</v>
          </cell>
        </row>
        <row r="58">
          <cell r="A58" t="str">
            <v>123019</v>
          </cell>
          <cell r="B58" t="str">
            <v>FIXED DEPOSITS - US $</v>
          </cell>
          <cell r="C58">
            <v>168010.76800000001</v>
          </cell>
        </row>
        <row r="59">
          <cell r="A59" t="str">
            <v>123021</v>
          </cell>
          <cell r="B59" t="str">
            <v>FIXED DEPOSITS - POUND STER</v>
          </cell>
          <cell r="C59">
            <v>4254.7139999999999</v>
          </cell>
        </row>
        <row r="60">
          <cell r="A60" t="str">
            <v>130011</v>
          </cell>
          <cell r="B60" t="str">
            <v>OTHER AREA BRANCHES - OVERS</v>
          </cell>
          <cell r="C60">
            <v>8.5939999999999994</v>
          </cell>
        </row>
        <row r="61">
          <cell r="A61" t="str">
            <v>130014</v>
          </cell>
          <cell r="B61" t="str">
            <v>MAIN OFFICE ACCOUNT</v>
          </cell>
          <cell r="C61">
            <v>27126.254000000001</v>
          </cell>
        </row>
        <row r="62">
          <cell r="A62" t="str">
            <v>140010</v>
          </cell>
          <cell r="B62" t="str">
            <v>BASIC SALARIES - EXECUTIVES</v>
          </cell>
          <cell r="C62">
            <v>15642</v>
          </cell>
        </row>
        <row r="63">
          <cell r="A63" t="str">
            <v>140011</v>
          </cell>
          <cell r="B63" t="str">
            <v>BASIC SALARIES - OFFICERS</v>
          </cell>
          <cell r="C63">
            <v>37527</v>
          </cell>
        </row>
        <row r="64">
          <cell r="A64" t="str">
            <v>140012</v>
          </cell>
          <cell r="B64" t="str">
            <v>BASIC SALARIES - CLERICAL</v>
          </cell>
          <cell r="C64">
            <v>5256</v>
          </cell>
        </row>
        <row r="65">
          <cell r="A65" t="str">
            <v>142001</v>
          </cell>
          <cell r="B65" t="str">
            <v>CASUAL LABOUR</v>
          </cell>
          <cell r="C65">
            <v>58</v>
          </cell>
        </row>
        <row r="66">
          <cell r="A66" t="str">
            <v>145020</v>
          </cell>
          <cell r="B66" t="str">
            <v>OTHER ALLOWANCES</v>
          </cell>
          <cell r="C66">
            <v>38950</v>
          </cell>
        </row>
        <row r="67">
          <cell r="A67" t="str">
            <v>145061</v>
          </cell>
          <cell r="B67" t="str">
            <v>AIR TICKETS TO OVERSEAS STA</v>
          </cell>
          <cell r="C67">
            <v>128.38</v>
          </cell>
        </row>
        <row r="68">
          <cell r="A68" t="str">
            <v>145064</v>
          </cell>
          <cell r="B68" t="str">
            <v>DISLOCATION ALLOWANCE</v>
          </cell>
          <cell r="C68">
            <v>95.929000000000002</v>
          </cell>
        </row>
        <row r="69">
          <cell r="A69" t="str">
            <v>145067</v>
          </cell>
          <cell r="B69" t="str">
            <v>TEZRAFTAR EVENING /FRIDAY A</v>
          </cell>
          <cell r="C69">
            <v>1023</v>
          </cell>
        </row>
        <row r="70">
          <cell r="A70" t="str">
            <v>148001</v>
          </cell>
          <cell r="B70" t="str">
            <v>MESSENGER / OFFICE BOYS</v>
          </cell>
          <cell r="C70">
            <v>1100</v>
          </cell>
        </row>
        <row r="71">
          <cell r="A71" t="str">
            <v>148005</v>
          </cell>
          <cell r="B71" t="str">
            <v>OUTSOURCED DRIVER CHARGES</v>
          </cell>
          <cell r="C71">
            <v>150</v>
          </cell>
        </row>
        <row r="72">
          <cell r="A72" t="str">
            <v>149004</v>
          </cell>
          <cell r="B72" t="str">
            <v>DSA STAFF SALARY</v>
          </cell>
          <cell r="C72">
            <v>2400</v>
          </cell>
        </row>
        <row r="73">
          <cell r="A73" t="str">
            <v>149005</v>
          </cell>
          <cell r="B73" t="str">
            <v>DSA STAFF AGENCY FEE</v>
          </cell>
          <cell r="C73">
            <v>300</v>
          </cell>
        </row>
        <row r="74">
          <cell r="A74" t="str">
            <v>149007</v>
          </cell>
          <cell r="B74" t="str">
            <v>DSA STAFF SALES COMMISSION</v>
          </cell>
          <cell r="C74">
            <v>9541.65</v>
          </cell>
        </row>
        <row r="75">
          <cell r="A75" t="str">
            <v>149008</v>
          </cell>
          <cell r="B75" t="str">
            <v>DSA STAFF VISA EXPENSES</v>
          </cell>
          <cell r="C75">
            <v>221</v>
          </cell>
        </row>
        <row r="76">
          <cell r="A76" t="str">
            <v>149009</v>
          </cell>
          <cell r="B76" t="str">
            <v>DSA STAFF FOREIGN TRAVEL EX</v>
          </cell>
          <cell r="C76">
            <v>800</v>
          </cell>
        </row>
        <row r="77">
          <cell r="A77" t="str">
            <v>150001</v>
          </cell>
          <cell r="B77" t="str">
            <v>OVERTIME</v>
          </cell>
          <cell r="C77">
            <v>149</v>
          </cell>
        </row>
        <row r="78">
          <cell r="A78" t="str">
            <v>152012</v>
          </cell>
          <cell r="B78" t="str">
            <v>MEDIACAL INSURANCE-OVS</v>
          </cell>
          <cell r="C78">
            <v>4389.9870000000001</v>
          </cell>
        </row>
        <row r="79">
          <cell r="A79" t="str">
            <v>155011</v>
          </cell>
          <cell r="B79" t="str">
            <v>EOSB EXPATS</v>
          </cell>
          <cell r="C79">
            <v>759.61</v>
          </cell>
        </row>
        <row r="80">
          <cell r="A80" t="str">
            <v>160010</v>
          </cell>
          <cell r="B80" t="str">
            <v>PROVIDENT FUND - EXECUTIVES</v>
          </cell>
          <cell r="C80">
            <v>88.128</v>
          </cell>
        </row>
        <row r="81">
          <cell r="A81" t="str">
            <v>162001</v>
          </cell>
          <cell r="B81" t="str">
            <v>BENEVOLENT FUND</v>
          </cell>
          <cell r="C81">
            <v>3.7290000000000001</v>
          </cell>
        </row>
        <row r="82">
          <cell r="A82" t="str">
            <v>165001</v>
          </cell>
          <cell r="B82" t="str">
            <v>BONUS PAID  - (OFFICERS)</v>
          </cell>
          <cell r="C82">
            <v>5376.64</v>
          </cell>
        </row>
        <row r="83">
          <cell r="A83" t="str">
            <v>172001</v>
          </cell>
          <cell r="B83" t="str">
            <v>PERFORMANCE AWARDS</v>
          </cell>
          <cell r="C83">
            <v>8502.61</v>
          </cell>
        </row>
        <row r="84">
          <cell r="A84" t="str">
            <v>172002</v>
          </cell>
          <cell r="B84" t="str">
            <v>SALES DEVELOPMENT INCENTIVE</v>
          </cell>
          <cell r="C84">
            <v>2114.48</v>
          </cell>
        </row>
        <row r="85">
          <cell r="A85" t="str">
            <v>180001</v>
          </cell>
          <cell r="B85" t="str">
            <v>RENT - OFFICE</v>
          </cell>
          <cell r="C85">
            <v>18359.419999999998</v>
          </cell>
        </row>
        <row r="86">
          <cell r="A86" t="str">
            <v>180002</v>
          </cell>
          <cell r="B86" t="str">
            <v>RENT - GODOWN</v>
          </cell>
          <cell r="C86">
            <v>296.36399999999998</v>
          </cell>
        </row>
        <row r="87">
          <cell r="A87" t="str">
            <v>180011</v>
          </cell>
          <cell r="B87" t="str">
            <v>RATES &amp; TAXES - TRADE LICEN</v>
          </cell>
          <cell r="C87">
            <v>3640</v>
          </cell>
        </row>
        <row r="88">
          <cell r="A88" t="str">
            <v>180012</v>
          </cell>
          <cell r="B88" t="str">
            <v>RATES &amp; TAXES - COMMERCIAL</v>
          </cell>
          <cell r="C88">
            <v>9607.6659999999993</v>
          </cell>
        </row>
        <row r="89">
          <cell r="A89" t="str">
            <v>190001</v>
          </cell>
          <cell r="B89" t="str">
            <v>GAS - ELECTRICITY-OFFICE</v>
          </cell>
          <cell r="C89">
            <v>1518.7619999999999</v>
          </cell>
        </row>
        <row r="90">
          <cell r="A90" t="str">
            <v>190002</v>
          </cell>
          <cell r="B90" t="str">
            <v>GAS - ELECTRICITY-RESIDENCE</v>
          </cell>
          <cell r="C90">
            <v>5.74</v>
          </cell>
        </row>
        <row r="91">
          <cell r="A91" t="str">
            <v>195001</v>
          </cell>
          <cell r="B91" t="str">
            <v>INSURANCE-FIRE/THEIFT</v>
          </cell>
          <cell r="C91">
            <v>832.03599999999994</v>
          </cell>
        </row>
        <row r="92">
          <cell r="A92" t="str">
            <v>195011</v>
          </cell>
          <cell r="B92" t="str">
            <v>GOSI LOCAL</v>
          </cell>
          <cell r="C92">
            <v>6062.3739999999998</v>
          </cell>
        </row>
        <row r="93">
          <cell r="A93" t="str">
            <v>195012</v>
          </cell>
          <cell r="B93" t="str">
            <v>INSURANCE-FIRE/THEFT</v>
          </cell>
          <cell r="C93">
            <v>214.386</v>
          </cell>
        </row>
        <row r="94">
          <cell r="A94" t="str">
            <v>200002</v>
          </cell>
          <cell r="B94" t="str">
            <v>RETAINER'S FEES</v>
          </cell>
          <cell r="C94">
            <v>1429.9159999999999</v>
          </cell>
        </row>
        <row r="95">
          <cell r="A95" t="str">
            <v>200006</v>
          </cell>
          <cell r="B95" t="str">
            <v>LEGAL CHARGES - STAFF MATTE</v>
          </cell>
          <cell r="C95">
            <v>15080</v>
          </cell>
        </row>
        <row r="96">
          <cell r="A96" t="str">
            <v>200007</v>
          </cell>
          <cell r="B96" t="str">
            <v>LEGAL CHARGES - OPERATIONS</v>
          </cell>
          <cell r="C96">
            <v>3126.3620000000001</v>
          </cell>
        </row>
        <row r="97">
          <cell r="A97" t="str">
            <v>200008</v>
          </cell>
          <cell r="B97" t="str">
            <v>PROFESSIONAL &amp; CONSULTANCY</v>
          </cell>
          <cell r="C97">
            <v>1283</v>
          </cell>
        </row>
        <row r="98">
          <cell r="A98" t="str">
            <v>205001</v>
          </cell>
          <cell r="B98" t="str">
            <v>POSTAGE</v>
          </cell>
          <cell r="C98">
            <v>865</v>
          </cell>
        </row>
        <row r="99">
          <cell r="A99" t="str">
            <v>205005</v>
          </cell>
          <cell r="B99" t="str">
            <v>COURIER CHARGES - CORPORATE</v>
          </cell>
          <cell r="C99">
            <v>847.77800000000002</v>
          </cell>
        </row>
        <row r="100">
          <cell r="A100" t="str">
            <v>206001</v>
          </cell>
          <cell r="B100" t="str">
            <v>TELEPHONE / TRUNK CALL - OF</v>
          </cell>
          <cell r="C100">
            <v>7864.88</v>
          </cell>
        </row>
        <row r="101">
          <cell r="A101" t="str">
            <v>206011</v>
          </cell>
          <cell r="B101" t="str">
            <v>FAX - OFFICE</v>
          </cell>
          <cell r="C101">
            <v>260</v>
          </cell>
        </row>
        <row r="102">
          <cell r="A102" t="str">
            <v>207011</v>
          </cell>
          <cell r="B102" t="str">
            <v>TELEPHONE LINE FOR REUTERS/</v>
          </cell>
          <cell r="C102">
            <v>1309.8879999999999</v>
          </cell>
        </row>
        <row r="103">
          <cell r="A103" t="str">
            <v>208002</v>
          </cell>
          <cell r="B103" t="str">
            <v>RUETER FEE / SWIFT EXPENSES</v>
          </cell>
          <cell r="C103">
            <v>477.47800000000001</v>
          </cell>
        </row>
        <row r="104">
          <cell r="A104" t="str">
            <v>208003</v>
          </cell>
          <cell r="B104" t="str">
            <v>SOFTWARE CHARGES</v>
          </cell>
          <cell r="C104">
            <v>303.67700000000002</v>
          </cell>
        </row>
        <row r="105">
          <cell r="A105" t="str">
            <v>208004</v>
          </cell>
          <cell r="B105" t="str">
            <v>USER LICENSE CHARGES</v>
          </cell>
          <cell r="C105">
            <v>44.616</v>
          </cell>
        </row>
        <row r="106">
          <cell r="A106" t="str">
            <v>208012</v>
          </cell>
          <cell r="B106" t="str">
            <v>BENEFIT SWITCH EXPENSES</v>
          </cell>
          <cell r="C106">
            <v>7073.66</v>
          </cell>
        </row>
        <row r="107">
          <cell r="A107" t="str">
            <v>215001</v>
          </cell>
          <cell r="B107" t="str">
            <v>AUDITOR'S FEES</v>
          </cell>
          <cell r="C107">
            <v>2865.2</v>
          </cell>
        </row>
        <row r="108">
          <cell r="A108" t="str">
            <v>215003</v>
          </cell>
          <cell r="B108" t="str">
            <v>OUT OF POCKET EXPENSES</v>
          </cell>
          <cell r="C108">
            <v>1200</v>
          </cell>
        </row>
        <row r="109">
          <cell r="A109" t="str">
            <v>218001</v>
          </cell>
          <cell r="B109" t="str">
            <v>DEPRECIATION-ELECTRICAL &amp; O</v>
          </cell>
          <cell r="C109">
            <v>2919.252</v>
          </cell>
        </row>
        <row r="110">
          <cell r="A110" t="str">
            <v>219001</v>
          </cell>
          <cell r="B110" t="str">
            <v>DEPRECIATION -VEHICLE OFFIC</v>
          </cell>
          <cell r="C110">
            <v>635.779</v>
          </cell>
        </row>
        <row r="111">
          <cell r="A111" t="str">
            <v>220012</v>
          </cell>
          <cell r="B111" t="str">
            <v>FURNITURE &amp; FIXTURES WOODEN</v>
          </cell>
          <cell r="C111">
            <v>2347.2669999999998</v>
          </cell>
        </row>
        <row r="112">
          <cell r="A112" t="str">
            <v>221003</v>
          </cell>
          <cell r="B112" t="str">
            <v>DEPRECIATION-LEASE HOLD IMP</v>
          </cell>
          <cell r="C112">
            <v>1481.6659999999999</v>
          </cell>
        </row>
        <row r="113">
          <cell r="A113" t="str">
            <v>222001</v>
          </cell>
          <cell r="B113" t="str">
            <v>DEPRECIATION IT HARDWARE-PC</v>
          </cell>
          <cell r="C113">
            <v>4434.2139999999999</v>
          </cell>
        </row>
        <row r="114">
          <cell r="A114" t="str">
            <v>223001</v>
          </cell>
          <cell r="B114" t="str">
            <v>I T SOFTWARE</v>
          </cell>
          <cell r="C114">
            <v>2954.2719999999999</v>
          </cell>
        </row>
        <row r="115">
          <cell r="A115" t="str">
            <v>225002</v>
          </cell>
          <cell r="B115" t="str">
            <v>REPAIR - MACHINE/EQUIPMENT</v>
          </cell>
          <cell r="C115">
            <v>85</v>
          </cell>
        </row>
        <row r="116">
          <cell r="A116" t="str">
            <v>225007</v>
          </cell>
          <cell r="B116" t="str">
            <v>REPAIRS - I T HARDWARE</v>
          </cell>
          <cell r="C116">
            <v>1844.9159999999999</v>
          </cell>
        </row>
        <row r="117">
          <cell r="A117" t="str">
            <v>225008</v>
          </cell>
          <cell r="B117" t="str">
            <v>REPAIRS - CABLING</v>
          </cell>
          <cell r="C117">
            <v>11.196</v>
          </cell>
        </row>
        <row r="118">
          <cell r="A118" t="str">
            <v>225010</v>
          </cell>
          <cell r="B118" t="str">
            <v>VEHICLE REPAIR OFFICERS</v>
          </cell>
          <cell r="C118">
            <v>10</v>
          </cell>
        </row>
        <row r="119">
          <cell r="A119" t="str">
            <v>235001</v>
          </cell>
          <cell r="B119" t="str">
            <v>OFFICE STATIONERY</v>
          </cell>
          <cell r="C119">
            <v>879.00699999999995</v>
          </cell>
        </row>
        <row r="120">
          <cell r="A120" t="str">
            <v>235002</v>
          </cell>
          <cell r="B120" t="str">
            <v>SECURITY STATIONERY</v>
          </cell>
          <cell r="C120">
            <v>13.6</v>
          </cell>
        </row>
        <row r="121">
          <cell r="A121" t="str">
            <v>235004</v>
          </cell>
          <cell r="B121" t="str">
            <v>PRINTING STATIONERY</v>
          </cell>
          <cell r="C121">
            <v>1209.576</v>
          </cell>
        </row>
        <row r="122">
          <cell r="A122" t="str">
            <v>235006</v>
          </cell>
          <cell r="B122" t="str">
            <v>COMPUTER STATIONERY (CONSUM</v>
          </cell>
          <cell r="C122">
            <v>269.8</v>
          </cell>
        </row>
        <row r="123">
          <cell r="A123" t="str">
            <v>237001</v>
          </cell>
          <cell r="B123" t="str">
            <v>OFFICE RUNNING EXPENSES</v>
          </cell>
          <cell r="C123">
            <v>448.71</v>
          </cell>
        </row>
        <row r="124">
          <cell r="A124" t="str">
            <v>237002</v>
          </cell>
          <cell r="B124" t="str">
            <v>JANITORIAL CHARGES</v>
          </cell>
          <cell r="C124">
            <v>370</v>
          </cell>
        </row>
        <row r="125">
          <cell r="A125" t="str">
            <v>240005</v>
          </cell>
          <cell r="B125" t="str">
            <v>BILLBOARDS AND SIGNAGE</v>
          </cell>
          <cell r="C125">
            <v>58.784999999999997</v>
          </cell>
        </row>
        <row r="126">
          <cell r="A126" t="str">
            <v>240009</v>
          </cell>
          <cell r="B126" t="str">
            <v>PRESS ADVERTISING</v>
          </cell>
          <cell r="C126">
            <v>393.81</v>
          </cell>
        </row>
        <row r="127">
          <cell r="A127" t="str">
            <v>240015</v>
          </cell>
          <cell r="B127" t="str">
            <v>MISCELLANEOUS</v>
          </cell>
          <cell r="C127">
            <v>5748.04</v>
          </cell>
        </row>
        <row r="128">
          <cell r="A128" t="str">
            <v>245001</v>
          </cell>
          <cell r="B128" t="str">
            <v>ENTERTAINMENT</v>
          </cell>
          <cell r="C128">
            <v>638.57000000000005</v>
          </cell>
        </row>
        <row r="129">
          <cell r="A129" t="str">
            <v>245002</v>
          </cell>
          <cell r="B129" t="str">
            <v>CUSTOMERS GUESTS-OUTSIDE BA</v>
          </cell>
          <cell r="C129">
            <v>140.72</v>
          </cell>
        </row>
        <row r="130">
          <cell r="A130" t="str">
            <v>255006</v>
          </cell>
          <cell r="B130" t="str">
            <v>VEHICLE FUEL -OFFICE</v>
          </cell>
          <cell r="C130">
            <v>90</v>
          </cell>
        </row>
        <row r="131">
          <cell r="A131" t="str">
            <v>255007</v>
          </cell>
          <cell r="B131" t="str">
            <v>VEHICLE TAXES &amp; INS. EXECUT</v>
          </cell>
          <cell r="C131">
            <v>62.277000000000001</v>
          </cell>
        </row>
        <row r="132">
          <cell r="A132" t="str">
            <v>255009</v>
          </cell>
          <cell r="B132" t="str">
            <v>VEHICLE REPAIR -EXECUTIVES</v>
          </cell>
          <cell r="C132">
            <v>43.8</v>
          </cell>
        </row>
        <row r="133">
          <cell r="A133" t="str">
            <v>260001</v>
          </cell>
          <cell r="B133" t="str">
            <v>SUBSCRIPTIONS PERIODICAL /</v>
          </cell>
          <cell r="C133">
            <v>32</v>
          </cell>
        </row>
        <row r="134">
          <cell r="A134" t="str">
            <v>260002</v>
          </cell>
          <cell r="B134" t="str">
            <v>SUBSCRIPTIONS INSTITUTIONS</v>
          </cell>
          <cell r="C134">
            <v>125</v>
          </cell>
        </row>
        <row r="135">
          <cell r="A135" t="str">
            <v>270006</v>
          </cell>
          <cell r="B135" t="str">
            <v>TRAVELLING INLAND HOTEL STA</v>
          </cell>
          <cell r="C135">
            <v>874.71</v>
          </cell>
        </row>
        <row r="136">
          <cell r="A136" t="str">
            <v>270008</v>
          </cell>
          <cell r="B136" t="str">
            <v>TRAVELLING FOREIGN TA / DA</v>
          </cell>
          <cell r="C136">
            <v>347.14499999999998</v>
          </cell>
        </row>
        <row r="137">
          <cell r="A137" t="str">
            <v>270009</v>
          </cell>
          <cell r="B137" t="str">
            <v>TRAVELLING FOREIGN HOTEL ST</v>
          </cell>
          <cell r="C137">
            <v>1377.4</v>
          </cell>
        </row>
        <row r="138">
          <cell r="A138" t="str">
            <v>270010</v>
          </cell>
          <cell r="B138" t="str">
            <v>TRAVELLING FOREIGN AIR-FARE</v>
          </cell>
          <cell r="C138">
            <v>333</v>
          </cell>
        </row>
        <row r="139">
          <cell r="A139" t="str">
            <v>271001</v>
          </cell>
          <cell r="B139" t="str">
            <v>SECURITY GUARDS CHARGES</v>
          </cell>
          <cell r="C139">
            <v>8760</v>
          </cell>
        </row>
        <row r="140">
          <cell r="A140" t="str">
            <v>272001</v>
          </cell>
          <cell r="B140" t="str">
            <v>CASH TRANSPORT CHARGES</v>
          </cell>
          <cell r="C140">
            <v>815.07</v>
          </cell>
        </row>
        <row r="141">
          <cell r="A141" t="str">
            <v>275001</v>
          </cell>
          <cell r="B141" t="str">
            <v>CONVEYANCE (LOCAL)</v>
          </cell>
          <cell r="C141">
            <v>50.7</v>
          </cell>
        </row>
        <row r="142">
          <cell r="A142" t="str">
            <v>283003</v>
          </cell>
          <cell r="B142" t="str">
            <v>SEMINAR</v>
          </cell>
          <cell r="C142">
            <v>536.95500000000004</v>
          </cell>
        </row>
        <row r="143">
          <cell r="A143" t="str">
            <v>283004</v>
          </cell>
          <cell r="B143" t="str">
            <v>OTHERS</v>
          </cell>
          <cell r="C143">
            <v>133.51400000000001</v>
          </cell>
        </row>
        <row r="144">
          <cell r="A144" t="str">
            <v>285007</v>
          </cell>
          <cell r="B144" t="str">
            <v>VISA EXP -VISITORS</v>
          </cell>
          <cell r="C144">
            <v>30</v>
          </cell>
        </row>
        <row r="145">
          <cell r="A145" t="str">
            <v>285008</v>
          </cell>
          <cell r="B145" t="str">
            <v>VISA EXP -STAFF</v>
          </cell>
          <cell r="C145">
            <v>313.08100000000002</v>
          </cell>
        </row>
        <row r="146">
          <cell r="A146" t="str">
            <v>285042</v>
          </cell>
          <cell r="B146" t="str">
            <v>CHEQUE RETURN CHARGES</v>
          </cell>
          <cell r="C146">
            <v>480</v>
          </cell>
        </row>
        <row r="147">
          <cell r="A147" t="str">
            <v>285088</v>
          </cell>
          <cell r="B147" t="str">
            <v>CREDIT CARD &amp; CONSUMER LOAN</v>
          </cell>
          <cell r="C147">
            <v>8817.7119999999995</v>
          </cell>
        </row>
        <row r="148">
          <cell r="A148" t="str">
            <v>285090</v>
          </cell>
          <cell r="B148" t="str">
            <v>AFS MISC EXPENSES</v>
          </cell>
          <cell r="C148">
            <v>743.30499999999995</v>
          </cell>
        </row>
        <row r="149">
          <cell r="A149" t="str">
            <v>285091</v>
          </cell>
          <cell r="B149" t="str">
            <v>MASTER CARD MISC EXPENSES</v>
          </cell>
          <cell r="C149">
            <v>1509</v>
          </cell>
        </row>
        <row r="150">
          <cell r="A150" t="str">
            <v>285092</v>
          </cell>
          <cell r="B150" t="str">
            <v>GIFT/GIVEWAYS EXP</v>
          </cell>
          <cell r="C150">
            <v>46</v>
          </cell>
        </row>
        <row r="151">
          <cell r="A151" t="str">
            <v>285094</v>
          </cell>
          <cell r="B151" t="str">
            <v>FOREIGN BANK CHARGES</v>
          </cell>
          <cell r="C151">
            <v>60.47</v>
          </cell>
        </row>
        <row r="152">
          <cell r="A152" t="str">
            <v>288001</v>
          </cell>
          <cell r="B152" t="str">
            <v>HO SHARE OF EXPENSES</v>
          </cell>
          <cell r="C152">
            <v>13480</v>
          </cell>
        </row>
        <row r="153">
          <cell r="A153" t="str">
            <v>290011</v>
          </cell>
          <cell r="B153" t="str">
            <v>IT CHARGES PAID TO HO</v>
          </cell>
          <cell r="C153">
            <v>1507.998</v>
          </cell>
        </row>
        <row r="157">
          <cell r="A157" t="str">
            <v>301011</v>
          </cell>
          <cell r="B157" t="str">
            <v>CAPITAL AT OVERSEAS BRANCHE</v>
          </cell>
          <cell r="C157">
            <v>2300000</v>
          </cell>
        </row>
        <row r="158">
          <cell r="A158" t="str">
            <v>307001</v>
          </cell>
          <cell r="B158" t="str">
            <v>SURPLUS/DIMINUTION ON REVAL</v>
          </cell>
          <cell r="C158">
            <v>411501.201</v>
          </cell>
        </row>
        <row r="159">
          <cell r="A159" t="str">
            <v>309012</v>
          </cell>
          <cell r="B159" t="str">
            <v>UNREMITTED PROFIT OF FOREIG</v>
          </cell>
          <cell r="C159">
            <v>4470330.3289999999</v>
          </cell>
        </row>
        <row r="160">
          <cell r="A160" t="str">
            <v>321004</v>
          </cell>
          <cell r="B160" t="str">
            <v>CURRENT DEPOSITS (UNCLAIMED</v>
          </cell>
          <cell r="C160">
            <v>163700.01199999999</v>
          </cell>
        </row>
        <row r="161">
          <cell r="A161" t="str">
            <v>321052</v>
          </cell>
          <cell r="B161" t="str">
            <v>CURRENT DEPOSITS BD</v>
          </cell>
          <cell r="C161">
            <v>2613612.4909999999</v>
          </cell>
        </row>
        <row r="162">
          <cell r="A162" t="str">
            <v>322012</v>
          </cell>
          <cell r="B162" t="str">
            <v>CALL DEPOSITS BD</v>
          </cell>
          <cell r="C162">
            <v>30986.991000000002</v>
          </cell>
        </row>
        <row r="163">
          <cell r="A163" t="str">
            <v>322015</v>
          </cell>
          <cell r="B163" t="str">
            <v>CALL DEPOSITS USD</v>
          </cell>
          <cell r="C163">
            <v>615.85799999999995</v>
          </cell>
        </row>
        <row r="164">
          <cell r="A164" t="str">
            <v>322016</v>
          </cell>
          <cell r="B164" t="str">
            <v>CALL DEPOSITS POUND STLG</v>
          </cell>
          <cell r="C164">
            <v>7020.692</v>
          </cell>
        </row>
        <row r="165">
          <cell r="A165" t="str">
            <v>322018</v>
          </cell>
          <cell r="B165" t="str">
            <v>CALL DEPOSITS EURO</v>
          </cell>
          <cell r="C165">
            <v>15.346</v>
          </cell>
        </row>
        <row r="166">
          <cell r="A166" t="str">
            <v>322021</v>
          </cell>
          <cell r="B166" t="str">
            <v>AL-AMMAN DEPOSITS - BAHRAIN</v>
          </cell>
          <cell r="C166">
            <v>749399.89</v>
          </cell>
        </row>
        <row r="167">
          <cell r="A167" t="str">
            <v>325001</v>
          </cell>
          <cell r="B167" t="str">
            <v>FOREIGN CURRENCY CD US $</v>
          </cell>
          <cell r="C167">
            <v>36736.915999999997</v>
          </cell>
        </row>
        <row r="168">
          <cell r="A168" t="str">
            <v>325002</v>
          </cell>
          <cell r="B168" t="str">
            <v>FOREIGN CURRENCY CD P.STG.</v>
          </cell>
          <cell r="C168">
            <v>1982.94</v>
          </cell>
        </row>
        <row r="169">
          <cell r="A169" t="str">
            <v>341001</v>
          </cell>
          <cell r="B169" t="str">
            <v>MARGIN ON LG -</v>
          </cell>
          <cell r="C169">
            <v>26248</v>
          </cell>
        </row>
        <row r="170">
          <cell r="A170" t="str">
            <v>342001</v>
          </cell>
          <cell r="B170" t="str">
            <v>SUNDRY DEPOSITS-MARGIN ON L</v>
          </cell>
          <cell r="C170">
            <v>3526</v>
          </cell>
        </row>
        <row r="171">
          <cell r="A171" t="str">
            <v>343073</v>
          </cell>
          <cell r="B171" t="str">
            <v>SD/SC PAKISTAN SCHOOL FEE</v>
          </cell>
          <cell r="C171">
            <v>0</v>
          </cell>
        </row>
        <row r="172">
          <cell r="A172" t="str">
            <v>343089</v>
          </cell>
          <cell r="B172" t="str">
            <v>CASH RECEIVED FOR TEZRAFTAR</v>
          </cell>
          <cell r="C172">
            <v>0</v>
          </cell>
        </row>
        <row r="173">
          <cell r="A173" t="str">
            <v>344001</v>
          </cell>
          <cell r="B173" t="str">
            <v>SUD CE A/C ACCOUNTS DEPARTM</v>
          </cell>
          <cell r="C173">
            <v>56618.239999999998</v>
          </cell>
        </row>
        <row r="174">
          <cell r="A174" t="str">
            <v>344008</v>
          </cell>
          <cell r="B174" t="str">
            <v>SD.A/C SUNDRY FDR</v>
          </cell>
          <cell r="C174">
            <v>0</v>
          </cell>
        </row>
        <row r="175">
          <cell r="A175" t="str">
            <v>344024</v>
          </cell>
          <cell r="B175" t="str">
            <v>CUSTOMER SALARY BAHRAIN</v>
          </cell>
          <cell r="C175">
            <v>0</v>
          </cell>
        </row>
        <row r="176">
          <cell r="A176" t="str">
            <v>344062</v>
          </cell>
          <cell r="B176" t="str">
            <v>S/CREDIT CARD PAYMENT THROU</v>
          </cell>
          <cell r="C176">
            <v>2504.3879999999999</v>
          </cell>
        </row>
        <row r="177">
          <cell r="A177" t="str">
            <v>344068</v>
          </cell>
          <cell r="B177" t="str">
            <v>CASH MASTER CARD</v>
          </cell>
          <cell r="C177">
            <v>1419.5</v>
          </cell>
        </row>
        <row r="178">
          <cell r="A178" t="str">
            <v>344078</v>
          </cell>
          <cell r="B178" t="str">
            <v>TT / DD/FDD HOME REMITT. CA</v>
          </cell>
          <cell r="C178">
            <v>0</v>
          </cell>
        </row>
        <row r="179">
          <cell r="A179" t="str">
            <v>344088</v>
          </cell>
          <cell r="B179" t="str">
            <v>UN-CLAIMED DEPOSITS</v>
          </cell>
          <cell r="C179">
            <v>63.381</v>
          </cell>
        </row>
        <row r="180">
          <cell r="A180" t="str">
            <v>344092</v>
          </cell>
          <cell r="B180" t="str">
            <v>UNCLAIMED PAYORDER</v>
          </cell>
          <cell r="C180">
            <v>51173.116999999998</v>
          </cell>
        </row>
        <row r="181">
          <cell r="A181" t="str">
            <v>346011</v>
          </cell>
          <cell r="B181" t="str">
            <v>KEY DEPOSIT LOCKERS - OVERS</v>
          </cell>
          <cell r="C181">
            <v>1265</v>
          </cell>
        </row>
        <row r="182">
          <cell r="A182" t="str">
            <v>349001</v>
          </cell>
          <cell r="B182" t="str">
            <v>SD-CLEARING ADJUSTMENT</v>
          </cell>
          <cell r="C182">
            <v>0</v>
          </cell>
        </row>
        <row r="183">
          <cell r="A183" t="str">
            <v>349012</v>
          </cell>
          <cell r="B183" t="str">
            <v>SE-CLEARING ADJUSTMENT-OVER</v>
          </cell>
          <cell r="C183">
            <v>0</v>
          </cell>
        </row>
        <row r="184">
          <cell r="A184" t="str">
            <v>359008</v>
          </cell>
          <cell r="B184" t="str">
            <v>EXCESS CASH</v>
          </cell>
          <cell r="C184">
            <v>58.204999999999998</v>
          </cell>
        </row>
        <row r="185">
          <cell r="A185" t="str">
            <v>359067</v>
          </cell>
          <cell r="B185" t="str">
            <v>SD G.P.F</v>
          </cell>
          <cell r="C185">
            <v>176.27099999999999</v>
          </cell>
        </row>
        <row r="186">
          <cell r="A186" t="str">
            <v>359069</v>
          </cell>
          <cell r="B186" t="str">
            <v>SD B.F (OLD OPTION)</v>
          </cell>
          <cell r="C186">
            <v>7.4539999999999997</v>
          </cell>
        </row>
        <row r="187">
          <cell r="A187" t="str">
            <v>359070</v>
          </cell>
          <cell r="B187" t="str">
            <v>SD-B.F.(NEW OPTION)</v>
          </cell>
          <cell r="C187">
            <v>9.8330000000000002</v>
          </cell>
        </row>
        <row r="188">
          <cell r="A188" t="str">
            <v>359073</v>
          </cell>
          <cell r="B188" t="str">
            <v>SD MONETARY ASSISTANCE</v>
          </cell>
          <cell r="C188">
            <v>0.80700000000000005</v>
          </cell>
        </row>
        <row r="189">
          <cell r="A189" t="str">
            <v>359083</v>
          </cell>
          <cell r="B189" t="str">
            <v>SD PARKING ACCOUNT</v>
          </cell>
          <cell r="C189">
            <v>0</v>
          </cell>
        </row>
        <row r="190">
          <cell r="A190" t="str">
            <v>359096</v>
          </cell>
          <cell r="B190" t="str">
            <v>CASH PURGED IN ATM</v>
          </cell>
          <cell r="C190">
            <v>570</v>
          </cell>
        </row>
        <row r="191">
          <cell r="A191" t="str">
            <v>362001</v>
          </cell>
          <cell r="B191" t="str">
            <v>DEMAND DEP. FROM BANKS  (J.</v>
          </cell>
          <cell r="C191">
            <v>11568.24</v>
          </cell>
        </row>
        <row r="192">
          <cell r="A192" t="str">
            <v>366012</v>
          </cell>
          <cell r="B192" t="str">
            <v>CURRENT DEPOSITS UBL OVERSE</v>
          </cell>
          <cell r="C192">
            <v>73032.324999999997</v>
          </cell>
        </row>
        <row r="193">
          <cell r="A193" t="str">
            <v>381012</v>
          </cell>
          <cell r="B193" t="str">
            <v>PLS SAVING DEP-BD OVERSEAS</v>
          </cell>
          <cell r="C193">
            <v>1366136.976</v>
          </cell>
        </row>
        <row r="194">
          <cell r="A194" t="str">
            <v>401002</v>
          </cell>
          <cell r="B194" t="str">
            <v>FIXED DEPOSIT - 2 MONTHS</v>
          </cell>
          <cell r="C194">
            <v>43929.493000000002</v>
          </cell>
        </row>
        <row r="195">
          <cell r="A195" t="str">
            <v>401021</v>
          </cell>
          <cell r="B195" t="str">
            <v>FIXED DEPOSITS BD - ONE MON</v>
          </cell>
          <cell r="C195">
            <v>6208406.517</v>
          </cell>
        </row>
        <row r="196">
          <cell r="A196" t="str">
            <v>401022</v>
          </cell>
          <cell r="B196" t="str">
            <v>FIXED DEP. BD - THREE MONTH</v>
          </cell>
          <cell r="C196">
            <v>2603592.2439999999</v>
          </cell>
        </row>
        <row r="197">
          <cell r="A197" t="str">
            <v>401023</v>
          </cell>
          <cell r="B197" t="str">
            <v>FIXED DEPOSITS BD - SIX MON</v>
          </cell>
          <cell r="C197">
            <v>2389000.6889999998</v>
          </cell>
        </row>
        <row r="198">
          <cell r="A198" t="str">
            <v>401024</v>
          </cell>
          <cell r="B198" t="str">
            <v>FIXED DEPOSITS BD - ONE YEA</v>
          </cell>
          <cell r="C198">
            <v>950590.30200000003</v>
          </cell>
        </row>
        <row r="199">
          <cell r="A199" t="str">
            <v>405001</v>
          </cell>
          <cell r="B199" t="str">
            <v>FC. FIXED DEP. US$ - 3 MONT</v>
          </cell>
          <cell r="C199">
            <v>9873517.3430000003</v>
          </cell>
        </row>
        <row r="200">
          <cell r="A200" t="str">
            <v>405002</v>
          </cell>
          <cell r="B200" t="str">
            <v>FC. FIXED DEP. US$ - 6 MONT</v>
          </cell>
          <cell r="C200">
            <v>1825327.07</v>
          </cell>
        </row>
        <row r="201">
          <cell r="A201" t="str">
            <v>405003</v>
          </cell>
          <cell r="B201" t="str">
            <v>FC. FIXED DEPOSITS US $ - O</v>
          </cell>
          <cell r="C201">
            <v>174276.26699999999</v>
          </cell>
        </row>
        <row r="202">
          <cell r="A202" t="str">
            <v>405013</v>
          </cell>
          <cell r="B202" t="str">
            <v>FC. FIXED DEP. GBP - 1 YEAR</v>
          </cell>
          <cell r="C202">
            <v>6804.0770000000002</v>
          </cell>
        </row>
        <row r="203">
          <cell r="A203" t="str">
            <v>405041</v>
          </cell>
          <cell r="B203" t="str">
            <v>FC. FIXED DEP. US$ - 1 MONT</v>
          </cell>
          <cell r="C203">
            <v>6878544.2520000003</v>
          </cell>
        </row>
        <row r="204">
          <cell r="A204" t="str">
            <v>405042</v>
          </cell>
          <cell r="B204" t="str">
            <v>FC. FIXED DEP. GBP - 1 MONT</v>
          </cell>
          <cell r="C204">
            <v>865344.53399999999</v>
          </cell>
        </row>
        <row r="205">
          <cell r="A205" t="str">
            <v>405054</v>
          </cell>
          <cell r="B205" t="str">
            <v>USD$ - TWO  MONTHS</v>
          </cell>
          <cell r="C205">
            <v>1885000</v>
          </cell>
        </row>
        <row r="206">
          <cell r="A206" t="str">
            <v>421001</v>
          </cell>
          <cell r="B206" t="str">
            <v>PAYORDER ISSUED</v>
          </cell>
          <cell r="C206">
            <v>176719.51300000001</v>
          </cell>
        </row>
        <row r="207">
          <cell r="A207" t="str">
            <v>434003</v>
          </cell>
          <cell r="B207" t="str">
            <v>PROVISION FOR INCENTIVE/AWA</v>
          </cell>
          <cell r="C207">
            <v>40855.635999999999</v>
          </cell>
        </row>
        <row r="208">
          <cell r="A208" t="str">
            <v>434018</v>
          </cell>
          <cell r="B208" t="str">
            <v>PROVISION FOR STAFF BENEFIT</v>
          </cell>
          <cell r="C208">
            <v>44072.834999999999</v>
          </cell>
        </row>
        <row r="209">
          <cell r="A209" t="str">
            <v>434019</v>
          </cell>
          <cell r="B209" t="str">
            <v>PROVISION FOR LEGAL &amp;PROF C</v>
          </cell>
          <cell r="C209">
            <v>19480.2</v>
          </cell>
        </row>
        <row r="210">
          <cell r="A210" t="str">
            <v>434020</v>
          </cell>
          <cell r="B210" t="str">
            <v>PROVISION FOR SUBSCRIPTION</v>
          </cell>
          <cell r="C210">
            <v>16920.580000000002</v>
          </cell>
        </row>
        <row r="211">
          <cell r="A211" t="str">
            <v>434021</v>
          </cell>
          <cell r="B211" t="str">
            <v>PROVISION FOR BONUS PAYABLE</v>
          </cell>
          <cell r="C211">
            <v>8064.96</v>
          </cell>
        </row>
        <row r="212">
          <cell r="A212" t="str">
            <v>434024</v>
          </cell>
          <cell r="B212" t="str">
            <v>PROVISION FOR ELECTRICITY</v>
          </cell>
          <cell r="C212">
            <v>500</v>
          </cell>
        </row>
        <row r="213">
          <cell r="A213" t="str">
            <v>434025</v>
          </cell>
          <cell r="B213" t="str">
            <v>PROVISION FOR TELEPHONE</v>
          </cell>
          <cell r="C213">
            <v>700</v>
          </cell>
        </row>
        <row r="214">
          <cell r="A214" t="str">
            <v>434098</v>
          </cell>
          <cell r="B214" t="str">
            <v>PROVISION FOR OTHER EXPENSE</v>
          </cell>
          <cell r="C214">
            <v>161476.91</v>
          </cell>
        </row>
        <row r="215">
          <cell r="A215" t="str">
            <v>461011</v>
          </cell>
          <cell r="B215" t="str">
            <v>GENERAL PROVISION FOR CONSU</v>
          </cell>
          <cell r="C215">
            <v>390395.685</v>
          </cell>
        </row>
        <row r="216">
          <cell r="A216" t="str">
            <v>467001</v>
          </cell>
          <cell r="B216" t="str">
            <v>FURNITURE &amp; FIXTURES WOODEN</v>
          </cell>
          <cell r="C216">
            <v>43899.237000000001</v>
          </cell>
        </row>
        <row r="217">
          <cell r="A217" t="str">
            <v>471002</v>
          </cell>
          <cell r="B217" t="str">
            <v>PROVISION FOR GRATUITY -</v>
          </cell>
          <cell r="C217">
            <v>5337.1549999999997</v>
          </cell>
        </row>
        <row r="218">
          <cell r="A218" t="str">
            <v>471021</v>
          </cell>
          <cell r="B218" t="str">
            <v>END SERVICE BENEFITS - OVS.</v>
          </cell>
          <cell r="C218">
            <v>8338.81</v>
          </cell>
        </row>
        <row r="219">
          <cell r="A219" t="str">
            <v>473001</v>
          </cell>
          <cell r="B219" t="str">
            <v>SPECIFIC RESERVE-NPLS</v>
          </cell>
          <cell r="C219">
            <v>1654174.463</v>
          </cell>
        </row>
        <row r="220">
          <cell r="A220" t="str">
            <v>501001</v>
          </cell>
          <cell r="B220" t="str">
            <v>ELECTRICAL &amp; OFFICE APPLIAN</v>
          </cell>
          <cell r="C220">
            <v>51546.307999999997</v>
          </cell>
        </row>
        <row r="221">
          <cell r="A221" t="str">
            <v>502001</v>
          </cell>
          <cell r="B221" t="str">
            <v>ACC. DEPRECIATION - VEHICLE</v>
          </cell>
          <cell r="C221">
            <v>13685.849</v>
          </cell>
        </row>
        <row r="222">
          <cell r="A222" t="str">
            <v>503001</v>
          </cell>
          <cell r="B222" t="str">
            <v>PC &amp; SERVER</v>
          </cell>
          <cell r="C222">
            <v>146896.31400000001</v>
          </cell>
        </row>
        <row r="223">
          <cell r="A223" t="str">
            <v>503005</v>
          </cell>
          <cell r="B223" t="str">
            <v>ACCUMULATED AMORTIZATION -</v>
          </cell>
          <cell r="C223">
            <v>53972.192999999999</v>
          </cell>
        </row>
        <row r="224">
          <cell r="A224" t="str">
            <v>504003</v>
          </cell>
          <cell r="B224" t="str">
            <v>AMORTIZATION - LEASEHOLD IM</v>
          </cell>
          <cell r="C224">
            <v>51184.28</v>
          </cell>
        </row>
        <row r="225">
          <cell r="A225" t="str">
            <v>527004</v>
          </cell>
          <cell r="B225" t="str">
            <v>INCOME RECIEVED IN ADV.-DEM</v>
          </cell>
          <cell r="C225">
            <v>6813.8620000000001</v>
          </cell>
        </row>
        <row r="226">
          <cell r="A226" t="str">
            <v>529052</v>
          </cell>
          <cell r="B226" t="str">
            <v>INTEREST PAYABLE ON SAVINGS</v>
          </cell>
          <cell r="C226">
            <v>2022.12</v>
          </cell>
        </row>
        <row r="227">
          <cell r="A227" t="str">
            <v>529053</v>
          </cell>
          <cell r="B227" t="str">
            <v>INTEREST PAYABLE ON TIME DE</v>
          </cell>
          <cell r="C227">
            <v>220963.29199999999</v>
          </cell>
        </row>
        <row r="228">
          <cell r="A228" t="str">
            <v>529056</v>
          </cell>
          <cell r="B228" t="str">
            <v>INTEREST PAYABLE ON DEPOSIT</v>
          </cell>
          <cell r="C228">
            <v>2480.5549999999998</v>
          </cell>
        </row>
        <row r="229">
          <cell r="A229" t="str">
            <v>529059</v>
          </cell>
          <cell r="B229" t="str">
            <v>UN-EARNED COMMISSION</v>
          </cell>
          <cell r="C229">
            <v>20495.951000000001</v>
          </cell>
        </row>
        <row r="230">
          <cell r="A230" t="str">
            <v>532012</v>
          </cell>
          <cell r="B230" t="str">
            <v>INT ON STUCK UP D/FUL DEBTS</v>
          </cell>
          <cell r="C230">
            <v>634487.50699999998</v>
          </cell>
        </row>
        <row r="231">
          <cell r="A231" t="str">
            <v>541002</v>
          </cell>
          <cell r="B231" t="str">
            <v>FBC BILLS FOR COLL. OUTWARD</v>
          </cell>
          <cell r="C231">
            <v>71351.998999999996</v>
          </cell>
        </row>
        <row r="232">
          <cell r="A232" t="str">
            <v>541008</v>
          </cell>
          <cell r="B232" t="str">
            <v>BILLS FOR COLLECTION-INWARD</v>
          </cell>
          <cell r="C232">
            <v>797220</v>
          </cell>
        </row>
        <row r="233">
          <cell r="A233" t="str">
            <v>542008</v>
          </cell>
          <cell r="B233" t="str">
            <v>FOREIGN DOCUMENTARY BILLS F</v>
          </cell>
          <cell r="C233">
            <v>152319</v>
          </cell>
        </row>
        <row r="234">
          <cell r="A234" t="str">
            <v>543003</v>
          </cell>
          <cell r="B234" t="str">
            <v>BANKERS LIABILITY L.G.</v>
          </cell>
          <cell r="C234">
            <v>3767963</v>
          </cell>
        </row>
        <row r="235">
          <cell r="A235" t="str">
            <v>544003</v>
          </cell>
          <cell r="B235" t="str">
            <v>BANKER LIABILITY L.C. (CASH</v>
          </cell>
          <cell r="C235">
            <v>10251608.699999999</v>
          </cell>
        </row>
        <row r="236">
          <cell r="A236" t="str">
            <v>544004</v>
          </cell>
          <cell r="B236" t="str">
            <v>BANKER LIABILITY L.C. (ICA)</v>
          </cell>
          <cell r="C236">
            <v>321437</v>
          </cell>
        </row>
        <row r="237">
          <cell r="A237" t="str">
            <v>549001</v>
          </cell>
          <cell r="B237" t="str">
            <v>BANKERS LIAB L/C ACCEPTANCE</v>
          </cell>
          <cell r="C237">
            <v>526708</v>
          </cell>
        </row>
        <row r="238">
          <cell r="A238" t="str">
            <v>555001</v>
          </cell>
          <cell r="B238" t="str">
            <v>BANKERS LIABILITY NIDF</v>
          </cell>
          <cell r="C238">
            <v>-2E-3</v>
          </cell>
        </row>
        <row r="239">
          <cell r="A239" t="str">
            <v>581001</v>
          </cell>
          <cell r="B239" t="str">
            <v>INCOME ACCOUNT</v>
          </cell>
          <cell r="C239">
            <v>924478.89099999995</v>
          </cell>
        </row>
        <row r="240">
          <cell r="A240" t="str">
            <v>602012</v>
          </cell>
          <cell r="B240" t="str">
            <v>CASH ON HAND BD (BAHRAIN ON</v>
          </cell>
          <cell r="C240">
            <v>98993.206999999995</v>
          </cell>
        </row>
        <row r="241">
          <cell r="A241" t="str">
            <v>603032</v>
          </cell>
          <cell r="B241" t="str">
            <v>CENTRAL BANK OF BAHRAIN</v>
          </cell>
          <cell r="C241">
            <v>143010.962</v>
          </cell>
        </row>
        <row r="242">
          <cell r="A242" t="str">
            <v>605013</v>
          </cell>
          <cell r="B242" t="str">
            <v>CENTRAL BANK OF BAHRAIN</v>
          </cell>
          <cell r="C242">
            <v>910000</v>
          </cell>
        </row>
        <row r="243">
          <cell r="A243" t="str">
            <v>608018</v>
          </cell>
          <cell r="B243" t="str">
            <v>BALANCE WITH FOREIGN BANKS</v>
          </cell>
          <cell r="C243">
            <v>9089.16</v>
          </cell>
        </row>
        <row r="244">
          <cell r="A244" t="str">
            <v>608019</v>
          </cell>
          <cell r="B244" t="str">
            <v>BALANCE WITH FOREIGN BANKS</v>
          </cell>
          <cell r="C244">
            <v>307.39</v>
          </cell>
        </row>
        <row r="245">
          <cell r="A245" t="str">
            <v>608029</v>
          </cell>
          <cell r="B245" t="str">
            <v>BALANCE WITH FOREIGN BANKS</v>
          </cell>
          <cell r="C245">
            <v>1209.961</v>
          </cell>
        </row>
        <row r="246">
          <cell r="A246" t="str">
            <v>608053</v>
          </cell>
          <cell r="B246" t="str">
            <v>BALANCE  WITH UNITED NATION</v>
          </cell>
          <cell r="C246">
            <v>39482.199000000001</v>
          </cell>
        </row>
        <row r="247">
          <cell r="A247" t="str">
            <v>608055</v>
          </cell>
          <cell r="B247" t="str">
            <v>BALANCE  WITH UNITED NATION</v>
          </cell>
          <cell r="C247">
            <v>2364.1889999999999</v>
          </cell>
        </row>
        <row r="248">
          <cell r="A248" t="str">
            <v>613012</v>
          </cell>
          <cell r="B248" t="str">
            <v>CASH IN ATM SAFE BD</v>
          </cell>
          <cell r="C248">
            <v>61260</v>
          </cell>
        </row>
        <row r="249">
          <cell r="A249" t="str">
            <v>613018</v>
          </cell>
          <cell r="B249" t="str">
            <v>CASH IN SAFE ATM 2</v>
          </cell>
          <cell r="C249">
            <v>14160</v>
          </cell>
        </row>
        <row r="250">
          <cell r="A250" t="str">
            <v>616001</v>
          </cell>
          <cell r="B250" t="str">
            <v>BAL WITH OVERSEAS BRCHS -US</v>
          </cell>
          <cell r="C250">
            <v>309936.55300000001</v>
          </cell>
        </row>
        <row r="251">
          <cell r="A251" t="str">
            <v>616002</v>
          </cell>
          <cell r="B251" t="str">
            <v>BALANCE WITH OVERSEAS BRANC</v>
          </cell>
          <cell r="C251">
            <v>42415.482000000004</v>
          </cell>
        </row>
        <row r="252">
          <cell r="A252" t="str">
            <v>616005</v>
          </cell>
          <cell r="B252" t="str">
            <v>BALANCE WITH OVERSEAS BRANC</v>
          </cell>
          <cell r="C252">
            <v>134.50299999999999</v>
          </cell>
        </row>
        <row r="253">
          <cell r="A253" t="str">
            <v>616014</v>
          </cell>
          <cell r="B253" t="str">
            <v>BALANCE WITH OVERSEAS BRANC</v>
          </cell>
          <cell r="C253">
            <v>43797.326000000001</v>
          </cell>
        </row>
        <row r="254">
          <cell r="A254" t="str">
            <v>617021</v>
          </cell>
          <cell r="B254" t="str">
            <v>PLACEMENT  WITH UNITED NATI</v>
          </cell>
          <cell r="C254">
            <v>879237.12899999996</v>
          </cell>
        </row>
        <row r="255">
          <cell r="A255" t="str">
            <v>618002</v>
          </cell>
          <cell r="B255" t="str">
            <v>PLACEMENT WITH OVERSEAS BRA</v>
          </cell>
          <cell r="C255">
            <v>6974500.1960000005</v>
          </cell>
        </row>
        <row r="256">
          <cell r="A256" t="str">
            <v>618003</v>
          </cell>
          <cell r="B256" t="str">
            <v>PLACEMENT WITH OVERSEAS BRA</v>
          </cell>
          <cell r="C256">
            <v>8.0000000000000002E-3</v>
          </cell>
        </row>
        <row r="257">
          <cell r="A257" t="str">
            <v>621001</v>
          </cell>
          <cell r="B257" t="str">
            <v>CALL LOAN/ADV. TO BANKERS</v>
          </cell>
          <cell r="C257">
            <v>1000000</v>
          </cell>
        </row>
        <row r="258">
          <cell r="A258" t="str">
            <v>651008</v>
          </cell>
          <cell r="B258" t="str">
            <v>GOP ISLAMIC BOUND (SUKUK)</v>
          </cell>
          <cell r="C258">
            <v>2681035.5</v>
          </cell>
        </row>
        <row r="259">
          <cell r="A259" t="str">
            <v>651016</v>
          </cell>
          <cell r="B259" t="str">
            <v>GOV.OF INDONESIA USD BONDS</v>
          </cell>
          <cell r="C259">
            <v>1508708.76</v>
          </cell>
        </row>
        <row r="260">
          <cell r="A260" t="str">
            <v>661011</v>
          </cell>
          <cell r="B260" t="str">
            <v>TREASURY BILLS - OVERSEAS B</v>
          </cell>
          <cell r="C260">
            <v>296346</v>
          </cell>
        </row>
        <row r="261">
          <cell r="A261" t="str">
            <v>664012</v>
          </cell>
          <cell r="B261" t="str">
            <v>SHARES AT BAHRAIN UNQUOTED</v>
          </cell>
          <cell r="C261">
            <v>8000</v>
          </cell>
        </row>
        <row r="262">
          <cell r="A262" t="str">
            <v>677001</v>
          </cell>
          <cell r="B262" t="str">
            <v>OTHER BONDS-TABREED 06 FINA</v>
          </cell>
          <cell r="C262">
            <v>1059431.1000000001</v>
          </cell>
        </row>
        <row r="263">
          <cell r="A263" t="str">
            <v>682001</v>
          </cell>
          <cell r="B263" t="str">
            <v>PERSONAL LOAN</v>
          </cell>
          <cell r="C263">
            <v>3985.7060000000001</v>
          </cell>
        </row>
        <row r="264">
          <cell r="A264" t="str">
            <v>685031</v>
          </cell>
          <cell r="B264" t="str">
            <v>GENERAL LOAN</v>
          </cell>
          <cell r="C264">
            <v>5803273.9029999999</v>
          </cell>
        </row>
        <row r="265">
          <cell r="A265" t="str">
            <v>685034</v>
          </cell>
          <cell r="B265" t="str">
            <v>CONSUMER LOAN</v>
          </cell>
          <cell r="C265">
            <v>110217.505</v>
          </cell>
        </row>
        <row r="266">
          <cell r="A266" t="str">
            <v>685037</v>
          </cell>
          <cell r="B266" t="str">
            <v>CORPORATE LOAN USD</v>
          </cell>
          <cell r="C266">
            <v>189674.554</v>
          </cell>
        </row>
        <row r="267">
          <cell r="A267" t="str">
            <v>685044</v>
          </cell>
          <cell r="B267" t="str">
            <v>LOAN - SYNDICATE - US $</v>
          </cell>
          <cell r="C267">
            <v>7505949.0489999996</v>
          </cell>
        </row>
        <row r="268">
          <cell r="A268" t="str">
            <v>689001</v>
          </cell>
          <cell r="B268" t="str">
            <v>LOANS AGAINST FOREIGN BILLS</v>
          </cell>
          <cell r="C268">
            <v>42440</v>
          </cell>
        </row>
        <row r="269">
          <cell r="A269" t="str">
            <v>691001</v>
          </cell>
          <cell r="B269" t="str">
            <v>LOANS AGAINST TRUST RECEIPT</v>
          </cell>
          <cell r="C269">
            <v>2912076.9079999998</v>
          </cell>
        </row>
        <row r="270">
          <cell r="A270" t="str">
            <v>692001</v>
          </cell>
          <cell r="B270" t="str">
            <v>LOANS AGAINST PACKING CREDI</v>
          </cell>
          <cell r="C270">
            <v>6121</v>
          </cell>
        </row>
        <row r="271">
          <cell r="A271" t="str">
            <v>721001</v>
          </cell>
          <cell r="B271" t="str">
            <v>PAD OVERDUE IFDBC</v>
          </cell>
          <cell r="C271">
            <v>18.780999999999999</v>
          </cell>
        </row>
        <row r="272">
          <cell r="A272" t="str">
            <v>722002</v>
          </cell>
          <cell r="B272" t="str">
            <v>LOCAL BILLS DISCOUNTED (LBD</v>
          </cell>
          <cell r="C272">
            <v>232084</v>
          </cell>
        </row>
        <row r="273">
          <cell r="A273" t="str">
            <v>724001</v>
          </cell>
          <cell r="B273" t="str">
            <v>PAD (CASH)</v>
          </cell>
          <cell r="C273">
            <v>16136.9</v>
          </cell>
        </row>
        <row r="274">
          <cell r="A274" t="str">
            <v>726001</v>
          </cell>
          <cell r="B274" t="str">
            <v>FOREIGN BILLS PURCHASED .</v>
          </cell>
          <cell r="C274">
            <v>14000</v>
          </cell>
        </row>
        <row r="275">
          <cell r="A275" t="str">
            <v>741062</v>
          </cell>
          <cell r="B275" t="str">
            <v>GOVERNMENT OF INDONESIA USD</v>
          </cell>
          <cell r="C275">
            <v>55617.440000000002</v>
          </cell>
        </row>
        <row r="276">
          <cell r="A276" t="str">
            <v>741066</v>
          </cell>
          <cell r="B276" t="str">
            <v>INCOME ACCRUED ON TABREED 0</v>
          </cell>
          <cell r="C276">
            <v>6117.58</v>
          </cell>
        </row>
        <row r="277">
          <cell r="A277" t="str">
            <v>742003</v>
          </cell>
          <cell r="B277" t="str">
            <v>LEASE HOLD IMPROVEMENT</v>
          </cell>
          <cell r="C277">
            <v>88899.91</v>
          </cell>
        </row>
        <row r="278">
          <cell r="A278" t="str">
            <v>744007</v>
          </cell>
          <cell r="B278" t="str">
            <v>FURNITURE &amp; FIXTURE WOODEN,</v>
          </cell>
          <cell r="C278">
            <v>56099.966</v>
          </cell>
        </row>
        <row r="279">
          <cell r="A279" t="str">
            <v>744008</v>
          </cell>
          <cell r="B279" t="str">
            <v>LIABRARY BOOKS -</v>
          </cell>
          <cell r="C279">
            <v>46</v>
          </cell>
        </row>
        <row r="280">
          <cell r="A280" t="str">
            <v>744010</v>
          </cell>
          <cell r="B280" t="str">
            <v>FURNITURE &amp; FIXTURE - MISC.</v>
          </cell>
          <cell r="C280">
            <v>6069.14</v>
          </cell>
        </row>
        <row r="281">
          <cell r="A281" t="str">
            <v>744012</v>
          </cell>
          <cell r="B281" t="str">
            <v>FURNITURE &amp; FIXTURE - STEEL</v>
          </cell>
          <cell r="C281">
            <v>2188</v>
          </cell>
        </row>
        <row r="282">
          <cell r="A282" t="str">
            <v>746001</v>
          </cell>
          <cell r="B282" t="str">
            <v>STOCK OF OFFICE STATIONERY</v>
          </cell>
          <cell r="C282">
            <v>1463.624</v>
          </cell>
        </row>
        <row r="283">
          <cell r="A283" t="str">
            <v>746002</v>
          </cell>
          <cell r="B283" t="str">
            <v>STOCK OF SECURITY STATIONER</v>
          </cell>
          <cell r="C283">
            <v>200.065</v>
          </cell>
        </row>
        <row r="284">
          <cell r="A284" t="str">
            <v>751021</v>
          </cell>
          <cell r="B284" t="str">
            <v>ADVANCE DEPOSITS - OVS. BRS</v>
          </cell>
          <cell r="C284">
            <v>200</v>
          </cell>
        </row>
        <row r="285">
          <cell r="A285" t="str">
            <v>751022</v>
          </cell>
          <cell r="B285" t="str">
            <v>ADVANCE DEPOSIT - CREDIT CA</v>
          </cell>
          <cell r="C285">
            <v>38394.288</v>
          </cell>
        </row>
        <row r="286">
          <cell r="A286" t="str">
            <v>761032</v>
          </cell>
          <cell r="B286" t="str">
            <v>SUNDRY DEBTORS - OTHERS</v>
          </cell>
          <cell r="C286">
            <v>4445.92</v>
          </cell>
        </row>
        <row r="287">
          <cell r="A287" t="str">
            <v>766001</v>
          </cell>
          <cell r="B287" t="str">
            <v>SUSP. A/C-DD CANCELLED</v>
          </cell>
          <cell r="C287">
            <v>-80.483000000000004</v>
          </cell>
        </row>
        <row r="288">
          <cell r="A288" t="str">
            <v>771001</v>
          </cell>
          <cell r="B288" t="str">
            <v>SUSP.A/C- CLEARING ADJUSTME</v>
          </cell>
          <cell r="C288">
            <v>722.70899999999995</v>
          </cell>
        </row>
        <row r="289">
          <cell r="A289" t="str">
            <v>771002</v>
          </cell>
          <cell r="B289" t="str">
            <v>SUSP.A/C CLRNG.ADJ.OTHERS</v>
          </cell>
          <cell r="C289">
            <v>-5571.4719999999998</v>
          </cell>
        </row>
        <row r="290">
          <cell r="A290" t="str">
            <v>772002</v>
          </cell>
          <cell r="B290" t="str">
            <v>PREPAIRED INSURANCE</v>
          </cell>
          <cell r="C290">
            <v>17833.536</v>
          </cell>
        </row>
        <row r="291">
          <cell r="A291" t="str">
            <v>772003</v>
          </cell>
          <cell r="B291" t="str">
            <v>PRE-PAID EXPENSES - OTHERS</v>
          </cell>
          <cell r="C291">
            <v>58429.254000000001</v>
          </cell>
        </row>
        <row r="292">
          <cell r="A292" t="str">
            <v>772011</v>
          </cell>
          <cell r="B292" t="str">
            <v>INTEREST ACCRUED ON ADVANCE</v>
          </cell>
          <cell r="C292">
            <v>119622.18799999999</v>
          </cell>
        </row>
        <row r="293">
          <cell r="A293" t="str">
            <v>772012</v>
          </cell>
          <cell r="B293" t="str">
            <v>INTEREST ACCRUED ON PLACEME</v>
          </cell>
          <cell r="C293">
            <v>16198.31</v>
          </cell>
        </row>
        <row r="294">
          <cell r="A294" t="str">
            <v>772017</v>
          </cell>
          <cell r="B294" t="str">
            <v>OTHER RECEIVABLES</v>
          </cell>
          <cell r="C294">
            <v>231962.965</v>
          </cell>
        </row>
        <row r="295">
          <cell r="A295" t="str">
            <v>773002</v>
          </cell>
          <cell r="B295" t="str">
            <v>OTHER ASSETS- ADV RENT PAID</v>
          </cell>
          <cell r="C295">
            <v>104091.57</v>
          </cell>
        </row>
        <row r="296">
          <cell r="A296" t="str">
            <v>774001</v>
          </cell>
          <cell r="B296" t="str">
            <v>OTHER ASSET-ADV.POSTAGE / T</v>
          </cell>
          <cell r="C296">
            <v>0</v>
          </cell>
        </row>
        <row r="297">
          <cell r="A297" t="str">
            <v>776006</v>
          </cell>
          <cell r="B297" t="str">
            <v>OTHER ASSETS A/C MARKUP REC</v>
          </cell>
          <cell r="C297">
            <v>-174.61600000000001</v>
          </cell>
        </row>
        <row r="298">
          <cell r="A298" t="str">
            <v>779001</v>
          </cell>
          <cell r="B298" t="str">
            <v>CASH IN TRANSIT</v>
          </cell>
          <cell r="C298">
            <v>0</v>
          </cell>
        </row>
        <row r="299">
          <cell r="A299" t="str">
            <v>779017</v>
          </cell>
          <cell r="B299" t="str">
            <v>O/A A/C TEZRAFTAR CASH EVEN</v>
          </cell>
          <cell r="C299">
            <v>12319.915000000001</v>
          </cell>
        </row>
        <row r="300">
          <cell r="A300" t="str">
            <v>785001</v>
          </cell>
          <cell r="B300" t="str">
            <v>OTHER ASSETS - MEND</v>
          </cell>
          <cell r="C300">
            <v>7245.51</v>
          </cell>
        </row>
        <row r="301">
          <cell r="A301" t="str">
            <v>795001</v>
          </cell>
          <cell r="B301" t="str">
            <v>PC &amp; SERVER -</v>
          </cell>
          <cell r="C301">
            <v>162415.69099999999</v>
          </cell>
        </row>
        <row r="302">
          <cell r="A302" t="str">
            <v>795002</v>
          </cell>
          <cell r="B302" t="str">
            <v>PRINTER/PERIPHERALS -</v>
          </cell>
          <cell r="C302">
            <v>4497.0200000000004</v>
          </cell>
        </row>
        <row r="303">
          <cell r="A303" t="str">
            <v>795003</v>
          </cell>
          <cell r="B303" t="str">
            <v>ELEC.EQIP. UPS/STABILIZER -</v>
          </cell>
          <cell r="C303">
            <v>52978.34</v>
          </cell>
        </row>
        <row r="304">
          <cell r="A304" t="str">
            <v>795004</v>
          </cell>
          <cell r="B304" t="str">
            <v>COMMUNICATION/NETWORKING</v>
          </cell>
          <cell r="C304">
            <v>19674.823</v>
          </cell>
        </row>
        <row r="305">
          <cell r="A305" t="str">
            <v>795005</v>
          </cell>
          <cell r="B305" t="str">
            <v>IT SOFTWARE</v>
          </cell>
          <cell r="C305">
            <v>72520.247000000003</v>
          </cell>
        </row>
        <row r="306">
          <cell r="A306" t="str">
            <v>821002</v>
          </cell>
          <cell r="B306" t="str">
            <v>FBC BILLS LODGED OUTWARD</v>
          </cell>
          <cell r="C306">
            <v>71351.998999999996</v>
          </cell>
        </row>
        <row r="307">
          <cell r="A307" t="str">
            <v>822007</v>
          </cell>
          <cell r="B307" t="str">
            <v>FOREIGN DOCUMENTARY BILLS L</v>
          </cell>
          <cell r="C307">
            <v>797220</v>
          </cell>
        </row>
        <row r="308">
          <cell r="A308" t="str">
            <v>822008</v>
          </cell>
          <cell r="B308" t="str">
            <v>FOREIGN DOCUMENTARY BILLS L</v>
          </cell>
          <cell r="C308">
            <v>152319</v>
          </cell>
        </row>
        <row r="309">
          <cell r="A309" t="str">
            <v>823003</v>
          </cell>
          <cell r="B309" t="str">
            <v>CURTOMER'S LIABILITY L.G.</v>
          </cell>
          <cell r="C309">
            <v>3767963</v>
          </cell>
        </row>
        <row r="310">
          <cell r="A310" t="str">
            <v>824003</v>
          </cell>
          <cell r="B310" t="str">
            <v>CUSTOMER LIABILITY L.C. (CA</v>
          </cell>
          <cell r="C310">
            <v>10251608.699999999</v>
          </cell>
        </row>
        <row r="311">
          <cell r="A311" t="str">
            <v>824004</v>
          </cell>
          <cell r="B311" t="str">
            <v>CUSTOMER LIABILITY L.C. (IC</v>
          </cell>
          <cell r="C311">
            <v>321437</v>
          </cell>
        </row>
        <row r="312">
          <cell r="A312" t="str">
            <v>829001</v>
          </cell>
          <cell r="B312" t="str">
            <v>CUST LIAB. L/C ACCEPTANCE</v>
          </cell>
          <cell r="C312">
            <v>526708</v>
          </cell>
        </row>
        <row r="313">
          <cell r="A313" t="str">
            <v>835001</v>
          </cell>
          <cell r="B313" t="str">
            <v>CUSTOMER LIABILITY NIDF</v>
          </cell>
          <cell r="C313">
            <v>49.140999999999998</v>
          </cell>
        </row>
        <row r="314">
          <cell r="A314" t="str">
            <v>842012</v>
          </cell>
          <cell r="B314" t="str">
            <v>MAIN OFFICE ACCOUNT - BD</v>
          </cell>
          <cell r="C314">
            <v>0</v>
          </cell>
        </row>
        <row r="315">
          <cell r="A315" t="str">
            <v>861001</v>
          </cell>
          <cell r="B315" t="str">
            <v>EXPENDITURE ACCOUNT</v>
          </cell>
          <cell r="C315">
            <v>597571.80700000003</v>
          </cell>
        </row>
        <row r="316">
          <cell r="A316" t="str">
            <v>911001</v>
          </cell>
          <cell r="B316" t="str">
            <v>AUTO CAR FINANCE</v>
          </cell>
          <cell r="C316">
            <v>30358.633999999998</v>
          </cell>
        </row>
        <row r="317">
          <cell r="A317" t="str">
            <v>913003</v>
          </cell>
          <cell r="B317" t="str">
            <v>DUE FM CARD MEM-MC CLASSIC</v>
          </cell>
          <cell r="C317">
            <v>-2417.0680000000002</v>
          </cell>
        </row>
        <row r="318">
          <cell r="A318" t="str">
            <v>913004</v>
          </cell>
          <cell r="B318" t="str">
            <v>DUE CARD MEM MC PREFERRED</v>
          </cell>
          <cell r="C318">
            <v>7451.8689999999997</v>
          </cell>
        </row>
        <row r="319">
          <cell r="A319" t="str">
            <v>915011</v>
          </cell>
          <cell r="B319" t="str">
            <v>ADVANCES CONSUMER-PIL FINAN</v>
          </cell>
          <cell r="C319">
            <v>15959732.25</v>
          </cell>
        </row>
        <row r="320">
          <cell r="A320" t="str">
            <v>921001</v>
          </cell>
          <cell r="B320" t="str">
            <v>ELECTRICAL &amp; OFFICE APPLIAN</v>
          </cell>
          <cell r="C320">
            <v>110146.291</v>
          </cell>
        </row>
        <row r="321">
          <cell r="A321" t="str">
            <v>922001</v>
          </cell>
          <cell r="B321" t="str">
            <v>VEHICLE OFFICE -</v>
          </cell>
          <cell r="C321">
            <v>27858</v>
          </cell>
        </row>
      </sheetData>
      <sheetData sheetId="4" refreshError="1"/>
      <sheetData sheetId="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Detail"/>
      <sheetName val="Macro1"/>
      <sheetName val="CFR-5"/>
      <sheetName val="Links"/>
      <sheetName val="Rate Input"/>
      <sheetName val="Profit Worksheet"/>
      <sheetName val="Sheet2"/>
      <sheetName val="Ledger_Detail"/>
      <sheetName val="Rate_Input"/>
      <sheetName val="Profit_Worksheet"/>
      <sheetName val="Ledger_Detail1"/>
      <sheetName val="Rate_Input1"/>
      <sheetName val="Profit_Worksheet1"/>
      <sheetName val="BS Summary &amp; What-ifs Charts"/>
      <sheetName val="Income Summary &amp; What-if Charts"/>
      <sheetName val="Main"/>
      <sheetName val="statacc"/>
      <sheetName val="IPPS"/>
      <sheetName val="Summary"/>
      <sheetName val="mapping"/>
    </sheetNames>
    <sheetDataSet>
      <sheetData sheetId="0"/>
      <sheetData sheetId="1">
        <row r="137">
          <cell r="A137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- FINCON"/>
      <sheetName val="Int Yield- Dom- FIN"/>
      <sheetName val="Int Yield -OS"/>
      <sheetName val="DOM IY - TRY"/>
      <sheetName val="Deposits - TRY"/>
      <sheetName val="OFF Bal -TRY"/>
      <sheetName val="Maturity Investments"/>
      <sheetName val="Maturity of sub debt -FINCON"/>
      <sheetName val="Other Assets- Fin con  "/>
      <sheetName val="Other Liabilities -FINCON"/>
      <sheetName val="#REF"/>
      <sheetName val="T-BI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  <sheetName val="Rang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Sheet3"/>
    </sheetNames>
    <sheetDataSet>
      <sheetData sheetId="0"/>
      <sheetData sheetId="1" refreshError="1">
        <row r="1">
          <cell r="B1" t="str">
            <v>Date:</v>
          </cell>
          <cell r="C1">
            <v>39262</v>
          </cell>
        </row>
        <row r="3">
          <cell r="B3" t="str">
            <v>Total Turnover</v>
          </cell>
          <cell r="D3">
            <v>447722144</v>
          </cell>
        </row>
        <row r="6">
          <cell r="B6" t="str">
            <v>KSE 100 INDEX</v>
          </cell>
        </row>
        <row r="7">
          <cell r="B7" t="str">
            <v>Open</v>
          </cell>
          <cell r="C7" t="str">
            <v>HIGH</v>
          </cell>
          <cell r="D7" t="str">
            <v>LOW</v>
          </cell>
          <cell r="E7" t="str">
            <v>CLOSE</v>
          </cell>
        </row>
        <row r="8">
          <cell r="B8">
            <v>13731.86</v>
          </cell>
          <cell r="C8">
            <v>13806.38</v>
          </cell>
          <cell r="D8">
            <v>13645.56</v>
          </cell>
          <cell r="E8">
            <v>13772.46</v>
          </cell>
          <cell r="F8">
            <v>40.599999999998545</v>
          </cell>
        </row>
        <row r="10">
          <cell r="B10" t="str">
            <v>CODE NO.</v>
          </cell>
          <cell r="C10" t="str">
            <v>NAME</v>
          </cell>
          <cell r="D10" t="str">
            <v>PRV CLOSE</v>
          </cell>
          <cell r="E10" t="str">
            <v>HIGH</v>
          </cell>
          <cell r="F10" t="str">
            <v>LOW</v>
          </cell>
          <cell r="G10" t="str">
            <v>CLOSE</v>
          </cell>
        </row>
        <row r="11">
          <cell r="B11" t="str">
            <v>SASM</v>
          </cell>
          <cell r="C11" t="str">
            <v>Saitex Spinning</v>
          </cell>
          <cell r="D11">
            <v>0.8</v>
          </cell>
          <cell r="E11">
            <v>0.85</v>
          </cell>
          <cell r="F11">
            <v>0.45</v>
          </cell>
          <cell r="G11">
            <v>0.85</v>
          </cell>
        </row>
        <row r="12">
          <cell r="B12" t="str">
            <v>FTSM</v>
          </cell>
          <cell r="C12" t="str">
            <v>Tri-Star 1st.</v>
          </cell>
          <cell r="D12">
            <v>0.95</v>
          </cell>
          <cell r="E12">
            <v>1.95</v>
          </cell>
          <cell r="F12">
            <v>1.5</v>
          </cell>
          <cell r="G12">
            <v>1.95</v>
          </cell>
        </row>
        <row r="13">
          <cell r="B13" t="str">
            <v>SSML</v>
          </cell>
          <cell r="C13" t="str">
            <v>Saritow Sp.</v>
          </cell>
          <cell r="D13">
            <v>2.75</v>
          </cell>
          <cell r="E13">
            <v>3.45</v>
          </cell>
          <cell r="F13">
            <v>2.5</v>
          </cell>
          <cell r="G13">
            <v>2.9</v>
          </cell>
        </row>
        <row r="14">
          <cell r="B14" t="str">
            <v>DBCIR</v>
          </cell>
          <cell r="C14" t="str">
            <v>Dadab.Cem(R)</v>
          </cell>
          <cell r="D14">
            <v>0.8</v>
          </cell>
          <cell r="E14">
            <v>0.9</v>
          </cell>
          <cell r="F14">
            <v>0.65</v>
          </cell>
          <cell r="G14">
            <v>0.65</v>
          </cell>
        </row>
        <row r="15">
          <cell r="B15" t="str">
            <v>TRPOL</v>
          </cell>
          <cell r="C15" t="str">
            <v>Tri-Star Poly</v>
          </cell>
          <cell r="D15">
            <v>2.2000000000000002</v>
          </cell>
          <cell r="E15">
            <v>3</v>
          </cell>
          <cell r="F15">
            <v>2.35</v>
          </cell>
          <cell r="G15">
            <v>3</v>
          </cell>
        </row>
        <row r="16">
          <cell r="B16" t="str">
            <v>TSMF</v>
          </cell>
          <cell r="C16" t="str">
            <v>Tri-Star Mutual</v>
          </cell>
          <cell r="D16">
            <v>2.4</v>
          </cell>
          <cell r="E16">
            <v>3</v>
          </cell>
          <cell r="F16">
            <v>2.2999999999999998</v>
          </cell>
          <cell r="G16">
            <v>3</v>
          </cell>
        </row>
        <row r="17">
          <cell r="B17" t="str">
            <v>BSML</v>
          </cell>
          <cell r="C17" t="str">
            <v>Baig Sp.</v>
          </cell>
          <cell r="D17">
            <v>2</v>
          </cell>
          <cell r="E17">
            <v>2</v>
          </cell>
          <cell r="F17">
            <v>1.5</v>
          </cell>
          <cell r="G17">
            <v>2</v>
          </cell>
        </row>
        <row r="18">
          <cell r="B18" t="str">
            <v>FRCL</v>
          </cell>
          <cell r="C18" t="str">
            <v>Frontier Ceramics</v>
          </cell>
          <cell r="D18">
            <v>4.6500000000000004</v>
          </cell>
          <cell r="E18">
            <v>5.6</v>
          </cell>
          <cell r="F18">
            <v>4.55</v>
          </cell>
          <cell r="G18">
            <v>5.4</v>
          </cell>
        </row>
        <row r="19">
          <cell r="B19" t="str">
            <v>ANLNCPS</v>
          </cell>
          <cell r="C19" t="str">
            <v>AzgN.ConP.8.95%</v>
          </cell>
          <cell r="D19">
            <v>7</v>
          </cell>
          <cell r="E19">
            <v>7.95</v>
          </cell>
          <cell r="F19">
            <v>6.55</v>
          </cell>
          <cell r="G19">
            <v>6.65</v>
          </cell>
        </row>
        <row r="20">
          <cell r="B20" t="str">
            <v>PMI</v>
          </cell>
          <cell r="C20" t="str">
            <v>Prud Mod.1st</v>
          </cell>
          <cell r="D20">
            <v>2</v>
          </cell>
          <cell r="E20">
            <v>2.15</v>
          </cell>
          <cell r="F20">
            <v>1.75</v>
          </cell>
          <cell r="G20">
            <v>1.9</v>
          </cell>
        </row>
        <row r="21">
          <cell r="B21" t="str">
            <v>PDGH</v>
          </cell>
          <cell r="C21" t="str">
            <v>P.D.G.House</v>
          </cell>
          <cell r="D21">
            <v>3.9</v>
          </cell>
          <cell r="E21">
            <v>4.6500000000000004</v>
          </cell>
          <cell r="F21">
            <v>3.9</v>
          </cell>
          <cell r="G21">
            <v>4.6500000000000004</v>
          </cell>
        </row>
        <row r="22">
          <cell r="B22" t="str">
            <v>MTIL</v>
          </cell>
          <cell r="C22" t="str">
            <v>Mian Textile</v>
          </cell>
          <cell r="D22">
            <v>3.9</v>
          </cell>
          <cell r="E22">
            <v>4.25</v>
          </cell>
          <cell r="F22">
            <v>3.5</v>
          </cell>
          <cell r="G22">
            <v>4.25</v>
          </cell>
        </row>
        <row r="23">
          <cell r="B23" t="str">
            <v>NBF</v>
          </cell>
          <cell r="C23" t="str">
            <v>NAMCO Balanced Fund</v>
          </cell>
          <cell r="D23">
            <v>9</v>
          </cell>
          <cell r="E23">
            <v>9.9499999999999993</v>
          </cell>
          <cell r="F23">
            <v>8.5</v>
          </cell>
          <cell r="G23">
            <v>9.75</v>
          </cell>
        </row>
        <row r="24">
          <cell r="B24" t="str">
            <v>COTT</v>
          </cell>
          <cell r="C24" t="str">
            <v>(Colony) Thal</v>
          </cell>
          <cell r="D24">
            <v>4.4000000000000004</v>
          </cell>
          <cell r="E24">
            <v>4.95</v>
          </cell>
          <cell r="F24">
            <v>4.3</v>
          </cell>
          <cell r="G24">
            <v>4.75</v>
          </cell>
        </row>
        <row r="25">
          <cell r="B25" t="str">
            <v>PRIC</v>
          </cell>
          <cell r="C25" t="str">
            <v>Progressive Ins.</v>
          </cell>
          <cell r="D25">
            <v>6.1</v>
          </cell>
          <cell r="E25">
            <v>6.7</v>
          </cell>
          <cell r="F25">
            <v>5.8</v>
          </cell>
          <cell r="G25">
            <v>6.5</v>
          </cell>
        </row>
        <row r="26">
          <cell r="B26" t="str">
            <v>PICL</v>
          </cell>
          <cell r="C26" t="str">
            <v>Pak.Com.Leas</v>
          </cell>
          <cell r="D26">
            <v>2.4</v>
          </cell>
          <cell r="E26">
            <v>2.4500000000000002</v>
          </cell>
          <cell r="F26">
            <v>2.1</v>
          </cell>
          <cell r="G26">
            <v>2.1</v>
          </cell>
        </row>
        <row r="27">
          <cell r="B27" t="str">
            <v>NICL</v>
          </cell>
          <cell r="C27" t="str">
            <v>Nimir Ind.Chem.</v>
          </cell>
          <cell r="D27">
            <v>4.2</v>
          </cell>
          <cell r="E27">
            <v>4.6500000000000004</v>
          </cell>
          <cell r="F27">
            <v>4.05</v>
          </cell>
          <cell r="G27">
            <v>4.5</v>
          </cell>
        </row>
        <row r="28">
          <cell r="B28" t="str">
            <v>ASHT</v>
          </cell>
          <cell r="C28" t="str">
            <v>Ashfaq Textile</v>
          </cell>
          <cell r="D28">
            <v>6.4</v>
          </cell>
          <cell r="E28">
            <v>7.4</v>
          </cell>
          <cell r="F28">
            <v>6.5</v>
          </cell>
          <cell r="G28">
            <v>7.4</v>
          </cell>
        </row>
        <row r="29">
          <cell r="B29" t="str">
            <v>FIM</v>
          </cell>
          <cell r="C29" t="str">
            <v>First Invest Mod</v>
          </cell>
          <cell r="D29">
            <v>4.25</v>
          </cell>
          <cell r="E29">
            <v>5.25</v>
          </cell>
          <cell r="F29">
            <v>4.7</v>
          </cell>
          <cell r="G29">
            <v>5.25</v>
          </cell>
        </row>
        <row r="30">
          <cell r="B30" t="str">
            <v>GENP</v>
          </cell>
          <cell r="C30" t="str">
            <v>Genertech</v>
          </cell>
          <cell r="D30">
            <v>3.5</v>
          </cell>
          <cell r="E30">
            <v>3.5</v>
          </cell>
          <cell r="F30">
            <v>3.05</v>
          </cell>
          <cell r="G30">
            <v>3.05</v>
          </cell>
        </row>
        <row r="31">
          <cell r="B31" t="str">
            <v>DSML</v>
          </cell>
          <cell r="C31" t="str">
            <v>Dar-es-Salaam</v>
          </cell>
          <cell r="D31">
            <v>7.5</v>
          </cell>
          <cell r="E31">
            <v>8.3000000000000007</v>
          </cell>
          <cell r="F31">
            <v>7.35</v>
          </cell>
          <cell r="G31">
            <v>7.75</v>
          </cell>
        </row>
        <row r="32">
          <cell r="B32" t="str">
            <v>GAIL</v>
          </cell>
          <cell r="C32" t="str">
            <v>Ghani Automobile</v>
          </cell>
          <cell r="D32">
            <v>11.5</v>
          </cell>
          <cell r="E32">
            <v>12.45</v>
          </cell>
          <cell r="F32">
            <v>11</v>
          </cell>
          <cell r="G32">
            <v>12</v>
          </cell>
        </row>
        <row r="33">
          <cell r="B33" t="str">
            <v>INMF</v>
          </cell>
          <cell r="C33" t="str">
            <v>Inve Mut.Fund</v>
          </cell>
          <cell r="D33">
            <v>1.2</v>
          </cell>
          <cell r="E33">
            <v>1.3</v>
          </cell>
          <cell r="F33">
            <v>1.1499999999999999</v>
          </cell>
          <cell r="G33">
            <v>1.2</v>
          </cell>
        </row>
        <row r="34">
          <cell r="B34" t="str">
            <v>SGPL</v>
          </cell>
          <cell r="C34" t="str">
            <v>S.G.Power</v>
          </cell>
          <cell r="D34">
            <v>4.2</v>
          </cell>
          <cell r="E34">
            <v>3.8</v>
          </cell>
          <cell r="F34">
            <v>3.3</v>
          </cell>
          <cell r="G34">
            <v>3.8</v>
          </cell>
        </row>
        <row r="35">
          <cell r="B35" t="str">
            <v>TSBL</v>
          </cell>
          <cell r="C35" t="str">
            <v>Trust Brokerage</v>
          </cell>
          <cell r="D35">
            <v>8.5</v>
          </cell>
          <cell r="E35">
            <v>9.5</v>
          </cell>
          <cell r="F35">
            <v>8.5</v>
          </cell>
          <cell r="G35">
            <v>9.4499999999999993</v>
          </cell>
        </row>
        <row r="36">
          <cell r="B36" t="str">
            <v>DWAE</v>
          </cell>
          <cell r="C36" t="str">
            <v>Dewan Auto Engg</v>
          </cell>
          <cell r="D36">
            <v>7</v>
          </cell>
          <cell r="E36">
            <v>6.8</v>
          </cell>
          <cell r="F36">
            <v>6</v>
          </cell>
          <cell r="G36">
            <v>6.2</v>
          </cell>
        </row>
        <row r="37">
          <cell r="B37" t="str">
            <v>JKSM</v>
          </cell>
          <cell r="C37" t="str">
            <v>J.K.Spinning</v>
          </cell>
          <cell r="D37">
            <v>12.9</v>
          </cell>
          <cell r="E37">
            <v>13.45</v>
          </cell>
          <cell r="F37">
            <v>12</v>
          </cell>
          <cell r="G37">
            <v>13.35</v>
          </cell>
        </row>
        <row r="38">
          <cell r="B38" t="str">
            <v>MUKT</v>
          </cell>
          <cell r="C38" t="str">
            <v>Mukhtar Textile</v>
          </cell>
          <cell r="D38">
            <v>3.15</v>
          </cell>
          <cell r="E38">
            <v>3.25</v>
          </cell>
          <cell r="F38">
            <v>2.9</v>
          </cell>
          <cell r="G38">
            <v>2.9</v>
          </cell>
        </row>
        <row r="39">
          <cell r="B39" t="str">
            <v>FUDLM</v>
          </cell>
          <cell r="C39" t="str">
            <v>U.D.L.Mod.</v>
          </cell>
          <cell r="D39">
            <v>5.45</v>
          </cell>
          <cell r="E39">
            <v>5.75</v>
          </cell>
          <cell r="F39">
            <v>5.15</v>
          </cell>
          <cell r="G39">
            <v>5.6</v>
          </cell>
        </row>
        <row r="40">
          <cell r="B40" t="str">
            <v>PIAA-JUN</v>
          </cell>
          <cell r="C40" t="str">
            <v>PIAA-JUN</v>
          </cell>
          <cell r="D40">
            <v>7.4</v>
          </cell>
          <cell r="E40">
            <v>8.4</v>
          </cell>
          <cell r="F40">
            <v>7.6</v>
          </cell>
          <cell r="G40">
            <v>8.4</v>
          </cell>
        </row>
        <row r="41">
          <cell r="B41" t="str">
            <v>GAEL</v>
          </cell>
          <cell r="C41" t="str">
            <v>Gauhar Engg Ltd</v>
          </cell>
          <cell r="D41">
            <v>1.85</v>
          </cell>
          <cell r="E41">
            <v>2</v>
          </cell>
          <cell r="F41">
            <v>1.8</v>
          </cell>
          <cell r="G41">
            <v>1.8</v>
          </cell>
        </row>
        <row r="42">
          <cell r="B42" t="str">
            <v>PKGI</v>
          </cell>
          <cell r="C42" t="str">
            <v>Pak Gen.Ins</v>
          </cell>
          <cell r="D42">
            <v>10.45</v>
          </cell>
          <cell r="E42">
            <v>10.55</v>
          </cell>
          <cell r="F42">
            <v>9.4499999999999993</v>
          </cell>
          <cell r="G42">
            <v>9.4499999999999993</v>
          </cell>
        </row>
        <row r="43">
          <cell r="B43" t="str">
            <v>PIAA</v>
          </cell>
          <cell r="C43" t="str">
            <v>P.I.A.C.(A)</v>
          </cell>
          <cell r="D43">
            <v>7.35</v>
          </cell>
          <cell r="E43">
            <v>8.35</v>
          </cell>
          <cell r="F43">
            <v>7.6</v>
          </cell>
          <cell r="G43">
            <v>8.35</v>
          </cell>
        </row>
        <row r="44">
          <cell r="B44" t="str">
            <v>CFL</v>
          </cell>
          <cell r="C44" t="str">
            <v>Crescent Fibres Ltd.</v>
          </cell>
          <cell r="D44">
            <v>15.35</v>
          </cell>
          <cell r="E44">
            <v>16.350000000000001</v>
          </cell>
          <cell r="F44">
            <v>14.8</v>
          </cell>
          <cell r="G44">
            <v>15.55</v>
          </cell>
        </row>
        <row r="45">
          <cell r="B45" t="str">
            <v>SRTL</v>
          </cell>
          <cell r="C45" t="str">
            <v>Sahrish Tex.</v>
          </cell>
          <cell r="D45">
            <v>1.5</v>
          </cell>
          <cell r="E45">
            <v>1.1499999999999999</v>
          </cell>
          <cell r="F45">
            <v>1</v>
          </cell>
          <cell r="G45">
            <v>1.1499999999999999</v>
          </cell>
        </row>
        <row r="46">
          <cell r="B46" t="str">
            <v>POAF</v>
          </cell>
          <cell r="C46" t="str">
            <v>Pak Oman Advantage</v>
          </cell>
          <cell r="D46">
            <v>9.5</v>
          </cell>
          <cell r="E46">
            <v>10.45</v>
          </cell>
          <cell r="F46">
            <v>9.5</v>
          </cell>
          <cell r="G46">
            <v>10.45</v>
          </cell>
        </row>
        <row r="47">
          <cell r="B47" t="str">
            <v>FFLM</v>
          </cell>
          <cell r="C47" t="str">
            <v>1st.Fid.Leasing</v>
          </cell>
          <cell r="D47">
            <v>7.05</v>
          </cell>
          <cell r="E47">
            <v>7.45</v>
          </cell>
          <cell r="F47">
            <v>6.75</v>
          </cell>
          <cell r="G47">
            <v>7.45</v>
          </cell>
        </row>
        <row r="48">
          <cell r="B48" t="str">
            <v>FEM</v>
          </cell>
          <cell r="C48" t="str">
            <v>Equity Mod.</v>
          </cell>
          <cell r="D48">
            <v>4.55</v>
          </cell>
          <cell r="E48">
            <v>5</v>
          </cell>
          <cell r="F48">
            <v>4.55</v>
          </cell>
          <cell r="G48">
            <v>4.8</v>
          </cell>
        </row>
        <row r="49">
          <cell r="B49" t="str">
            <v>DSIL</v>
          </cell>
          <cell r="C49" t="str">
            <v>D.S.Ind.Ltd.</v>
          </cell>
          <cell r="D49">
            <v>36.9</v>
          </cell>
          <cell r="E49">
            <v>38.700000000000003</v>
          </cell>
          <cell r="F49">
            <v>35.1</v>
          </cell>
          <cell r="G49">
            <v>38.700000000000003</v>
          </cell>
        </row>
        <row r="50">
          <cell r="B50" t="str">
            <v>IHFL</v>
          </cell>
          <cell r="C50" t="str">
            <v>Int.Housing Fin.</v>
          </cell>
          <cell r="D50">
            <v>20.9</v>
          </cell>
          <cell r="E50">
            <v>21.9</v>
          </cell>
          <cell r="F50">
            <v>19.899999999999999</v>
          </cell>
          <cell r="G50">
            <v>21.9</v>
          </cell>
        </row>
        <row r="51">
          <cell r="B51" t="str">
            <v>PIAA-JUL</v>
          </cell>
          <cell r="C51" t="str">
            <v>PIAA-JUL</v>
          </cell>
          <cell r="D51">
            <v>7.5</v>
          </cell>
          <cell r="E51">
            <v>8.5</v>
          </cell>
          <cell r="F51">
            <v>7.8</v>
          </cell>
          <cell r="G51">
            <v>8.5</v>
          </cell>
        </row>
        <row r="52">
          <cell r="B52" t="str">
            <v>PASL</v>
          </cell>
          <cell r="C52" t="str">
            <v>Pervez Ahmed Sec.</v>
          </cell>
          <cell r="D52">
            <v>21.65</v>
          </cell>
          <cell r="E52">
            <v>22.7</v>
          </cell>
          <cell r="F52">
            <v>20.7</v>
          </cell>
          <cell r="G52">
            <v>22.7</v>
          </cell>
        </row>
        <row r="53">
          <cell r="B53" t="str">
            <v>AZLM</v>
          </cell>
          <cell r="C53" t="str">
            <v>AL-Zamin Mod.</v>
          </cell>
          <cell r="D53">
            <v>9.25</v>
          </cell>
          <cell r="E53">
            <v>9.9</v>
          </cell>
          <cell r="F53">
            <v>9.0500000000000007</v>
          </cell>
          <cell r="G53">
            <v>9.0500000000000007</v>
          </cell>
        </row>
        <row r="54">
          <cell r="B54" t="str">
            <v>FECM</v>
          </cell>
          <cell r="C54" t="str">
            <v>Elite Cap.Mod</v>
          </cell>
          <cell r="D54">
            <v>4.4000000000000004</v>
          </cell>
          <cell r="E54">
            <v>4.4000000000000004</v>
          </cell>
          <cell r="F54">
            <v>4</v>
          </cell>
          <cell r="G54">
            <v>4.3</v>
          </cell>
        </row>
        <row r="55">
          <cell r="B55" t="str">
            <v>QUICE</v>
          </cell>
          <cell r="C55" t="str">
            <v>Quice Food</v>
          </cell>
          <cell r="D55">
            <v>4.4000000000000004</v>
          </cell>
          <cell r="E55">
            <v>4.5999999999999996</v>
          </cell>
          <cell r="F55">
            <v>4.2</v>
          </cell>
          <cell r="G55">
            <v>4.5999999999999996</v>
          </cell>
        </row>
        <row r="56">
          <cell r="B56" t="str">
            <v>PSEL</v>
          </cell>
          <cell r="C56" t="str">
            <v>Pak.Services</v>
          </cell>
          <cell r="D56">
            <v>444</v>
          </cell>
          <cell r="E56">
            <v>466</v>
          </cell>
          <cell r="F56">
            <v>426</v>
          </cell>
          <cell r="G56">
            <v>466</v>
          </cell>
        </row>
        <row r="57">
          <cell r="B57" t="str">
            <v>SEL</v>
          </cell>
          <cell r="C57" t="str">
            <v>Sitara Energy</v>
          </cell>
          <cell r="D57">
            <v>28.35</v>
          </cell>
          <cell r="E57">
            <v>29.75</v>
          </cell>
          <cell r="F57">
            <v>27.2</v>
          </cell>
          <cell r="G57">
            <v>27.2</v>
          </cell>
        </row>
        <row r="58">
          <cell r="B58" t="str">
            <v>MODAM</v>
          </cell>
          <cell r="C58" t="str">
            <v>Mod.Al-Mali</v>
          </cell>
          <cell r="D58">
            <v>8.9499999999999993</v>
          </cell>
          <cell r="E58">
            <v>9.35</v>
          </cell>
          <cell r="F58">
            <v>8.5500000000000007</v>
          </cell>
          <cell r="G58">
            <v>9</v>
          </cell>
        </row>
        <row r="59">
          <cell r="B59" t="str">
            <v>IIBL</v>
          </cell>
          <cell r="C59" t="str">
            <v>Islamic Bank</v>
          </cell>
          <cell r="D59">
            <v>5.0999999999999996</v>
          </cell>
          <cell r="E59">
            <v>5.45</v>
          </cell>
          <cell r="F59">
            <v>5</v>
          </cell>
          <cell r="G59">
            <v>5.25</v>
          </cell>
        </row>
        <row r="60">
          <cell r="B60" t="str">
            <v>JOVC</v>
          </cell>
          <cell r="C60" t="str">
            <v>J.O.V.&amp; CO.</v>
          </cell>
          <cell r="D60">
            <v>224.05</v>
          </cell>
          <cell r="E60">
            <v>235.25</v>
          </cell>
          <cell r="F60">
            <v>216.05</v>
          </cell>
          <cell r="G60">
            <v>233.5</v>
          </cell>
        </row>
        <row r="61">
          <cell r="B61" t="str">
            <v>SZTM</v>
          </cell>
          <cell r="C61" t="str">
            <v>Shahzad Tex</v>
          </cell>
          <cell r="D61">
            <v>12</v>
          </cell>
          <cell r="E61">
            <v>13</v>
          </cell>
          <cell r="F61">
            <v>12</v>
          </cell>
          <cell r="G61">
            <v>13</v>
          </cell>
        </row>
        <row r="62">
          <cell r="B62" t="str">
            <v>UNTM</v>
          </cell>
          <cell r="C62" t="str">
            <v>Unity Mod.</v>
          </cell>
          <cell r="D62">
            <v>0.6</v>
          </cell>
          <cell r="E62">
            <v>0.6</v>
          </cell>
          <cell r="F62">
            <v>0.55000000000000004</v>
          </cell>
          <cell r="G62">
            <v>0.6</v>
          </cell>
        </row>
        <row r="63">
          <cell r="B63" t="str">
            <v>DFSM</v>
          </cell>
          <cell r="C63" t="str">
            <v>Dewan Farooque Sp.</v>
          </cell>
          <cell r="D63">
            <v>9.0500000000000007</v>
          </cell>
          <cell r="E63">
            <v>9</v>
          </cell>
          <cell r="F63">
            <v>8.25</v>
          </cell>
          <cell r="G63">
            <v>8.9499999999999993</v>
          </cell>
        </row>
        <row r="64">
          <cell r="B64" t="str">
            <v>MACFL</v>
          </cell>
          <cell r="C64" t="str">
            <v>MACPAC Films</v>
          </cell>
          <cell r="D64">
            <v>16.350000000000001</v>
          </cell>
          <cell r="E64">
            <v>17.350000000000001</v>
          </cell>
          <cell r="F64">
            <v>16</v>
          </cell>
          <cell r="G64">
            <v>16.899999999999999</v>
          </cell>
        </row>
        <row r="65">
          <cell r="B65" t="str">
            <v>CSMD</v>
          </cell>
          <cell r="C65" t="str">
            <v>Crescent Sugar</v>
          </cell>
          <cell r="D65">
            <v>10.9</v>
          </cell>
          <cell r="E65">
            <v>11.9</v>
          </cell>
          <cell r="F65">
            <v>11</v>
          </cell>
          <cell r="G65">
            <v>11.9</v>
          </cell>
        </row>
        <row r="66">
          <cell r="B66" t="str">
            <v>ANL</v>
          </cell>
          <cell r="C66" t="str">
            <v>Azgard NineXD</v>
          </cell>
          <cell r="D66">
            <v>50.3</v>
          </cell>
          <cell r="E66">
            <v>52.8</v>
          </cell>
          <cell r="F66">
            <v>48.65</v>
          </cell>
          <cell r="G66">
            <v>52.8</v>
          </cell>
        </row>
        <row r="67">
          <cell r="B67" t="str">
            <v>SNL</v>
          </cell>
          <cell r="C67" t="str">
            <v>Southern Network</v>
          </cell>
          <cell r="D67">
            <v>9.1</v>
          </cell>
          <cell r="E67">
            <v>9.3000000000000007</v>
          </cell>
          <cell r="F67">
            <v>8.5500000000000007</v>
          </cell>
          <cell r="G67">
            <v>8.85</v>
          </cell>
        </row>
        <row r="68">
          <cell r="B68" t="str">
            <v>SKRS</v>
          </cell>
          <cell r="C68" t="str">
            <v>Sakrand Sugar</v>
          </cell>
          <cell r="D68">
            <v>2.5499999999999998</v>
          </cell>
          <cell r="E68">
            <v>2.7</v>
          </cell>
          <cell r="F68">
            <v>2.5</v>
          </cell>
          <cell r="G68">
            <v>2.5</v>
          </cell>
        </row>
        <row r="69">
          <cell r="B69" t="str">
            <v>FMHM</v>
          </cell>
          <cell r="C69" t="str">
            <v>Mehran Mod.</v>
          </cell>
          <cell r="D69">
            <v>3.2</v>
          </cell>
          <cell r="E69">
            <v>3.15</v>
          </cell>
          <cell r="F69">
            <v>2.9</v>
          </cell>
          <cell r="G69">
            <v>2.9</v>
          </cell>
        </row>
        <row r="70">
          <cell r="B70" t="str">
            <v>NLRL</v>
          </cell>
          <cell r="C70" t="str">
            <v>Natover Lease</v>
          </cell>
          <cell r="D70">
            <v>9</v>
          </cell>
          <cell r="E70">
            <v>9.6999999999999993</v>
          </cell>
          <cell r="F70">
            <v>9</v>
          </cell>
          <cell r="G70">
            <v>9.6999999999999993</v>
          </cell>
        </row>
        <row r="71">
          <cell r="B71" t="str">
            <v>HIRAT</v>
          </cell>
          <cell r="C71" t="str">
            <v>Hira Textile Mills</v>
          </cell>
          <cell r="D71">
            <v>9.75</v>
          </cell>
          <cell r="E71">
            <v>10</v>
          </cell>
          <cell r="F71">
            <v>9.25</v>
          </cell>
          <cell r="G71">
            <v>10</v>
          </cell>
        </row>
        <row r="72">
          <cell r="B72" t="str">
            <v>KESC</v>
          </cell>
          <cell r="C72" t="str">
            <v>K.E.S.C.</v>
          </cell>
          <cell r="D72">
            <v>6.5</v>
          </cell>
          <cell r="E72">
            <v>6.95</v>
          </cell>
          <cell r="F72">
            <v>6.45</v>
          </cell>
          <cell r="G72">
            <v>6.75</v>
          </cell>
        </row>
        <row r="73">
          <cell r="B73" t="str">
            <v>KESC-JUL</v>
          </cell>
          <cell r="C73" t="str">
            <v>KESC-JUL</v>
          </cell>
          <cell r="D73">
            <v>6.56</v>
          </cell>
          <cell r="E73">
            <v>7</v>
          </cell>
          <cell r="F73">
            <v>6.5</v>
          </cell>
          <cell r="G73">
            <v>6.85</v>
          </cell>
        </row>
        <row r="74">
          <cell r="B74" t="str">
            <v>KOHP</v>
          </cell>
          <cell r="C74" t="str">
            <v>Kohinoor Power</v>
          </cell>
          <cell r="D74">
            <v>4.5999999999999996</v>
          </cell>
          <cell r="E74">
            <v>4.75</v>
          </cell>
          <cell r="F74">
            <v>4.4000000000000004</v>
          </cell>
          <cell r="G74">
            <v>4.5</v>
          </cell>
        </row>
        <row r="75">
          <cell r="B75" t="str">
            <v>NETSOL</v>
          </cell>
          <cell r="C75" t="str">
            <v>Netsol Technologies</v>
          </cell>
          <cell r="D75">
            <v>72</v>
          </cell>
          <cell r="E75">
            <v>75.599999999999994</v>
          </cell>
          <cell r="F75">
            <v>70.2</v>
          </cell>
          <cell r="G75">
            <v>75.599999999999994</v>
          </cell>
        </row>
        <row r="76">
          <cell r="B76" t="str">
            <v>AABS</v>
          </cell>
          <cell r="C76" t="str">
            <v>AL-Abbas Sugur</v>
          </cell>
          <cell r="D76">
            <v>63.65</v>
          </cell>
          <cell r="E76">
            <v>66.75</v>
          </cell>
          <cell r="F76">
            <v>62</v>
          </cell>
          <cell r="G76">
            <v>64</v>
          </cell>
        </row>
        <row r="77">
          <cell r="B77" t="str">
            <v>NORT</v>
          </cell>
          <cell r="C77" t="str">
            <v>Norrie Tex.</v>
          </cell>
          <cell r="D77">
            <v>2.7</v>
          </cell>
          <cell r="E77">
            <v>2.8</v>
          </cell>
          <cell r="F77">
            <v>2.6</v>
          </cell>
          <cell r="G77">
            <v>2.65</v>
          </cell>
        </row>
        <row r="78">
          <cell r="B78" t="str">
            <v>NAZC</v>
          </cell>
          <cell r="C78" t="str">
            <v>Nazir Cotton</v>
          </cell>
          <cell r="D78">
            <v>2.0499999999999998</v>
          </cell>
          <cell r="E78">
            <v>2.0499999999999998</v>
          </cell>
          <cell r="F78">
            <v>1.9</v>
          </cell>
          <cell r="G78">
            <v>2.0499999999999998</v>
          </cell>
        </row>
        <row r="79">
          <cell r="B79" t="str">
            <v>ATIL</v>
          </cell>
          <cell r="C79" t="str">
            <v>Atlas Insurance</v>
          </cell>
          <cell r="D79">
            <v>130</v>
          </cell>
          <cell r="E79">
            <v>133</v>
          </cell>
          <cell r="F79">
            <v>123.5</v>
          </cell>
          <cell r="G79">
            <v>130</v>
          </cell>
        </row>
        <row r="80">
          <cell r="B80" t="str">
            <v>MTLA</v>
          </cell>
          <cell r="C80" t="str">
            <v>Metro Life</v>
          </cell>
          <cell r="D80">
            <v>10.95</v>
          </cell>
          <cell r="E80">
            <v>10.8</v>
          </cell>
          <cell r="F80">
            <v>10</v>
          </cell>
          <cell r="G80">
            <v>10.8</v>
          </cell>
        </row>
        <row r="81">
          <cell r="B81" t="str">
            <v>FZTM</v>
          </cell>
          <cell r="C81" t="str">
            <v>Fazal Textile</v>
          </cell>
          <cell r="D81">
            <v>267</v>
          </cell>
          <cell r="E81">
            <v>278.5</v>
          </cell>
          <cell r="F81">
            <v>259</v>
          </cell>
          <cell r="G81">
            <v>278.5</v>
          </cell>
        </row>
        <row r="82">
          <cell r="B82" t="str">
            <v>SARD</v>
          </cell>
          <cell r="C82" t="str">
            <v>Sardar Chemical</v>
          </cell>
          <cell r="D82">
            <v>3.45</v>
          </cell>
          <cell r="E82">
            <v>3.5</v>
          </cell>
          <cell r="F82">
            <v>3.25</v>
          </cell>
          <cell r="G82">
            <v>3.3</v>
          </cell>
        </row>
        <row r="83">
          <cell r="B83" t="str">
            <v>DCL</v>
          </cell>
          <cell r="C83" t="str">
            <v>Dewan Cement</v>
          </cell>
          <cell r="D83">
            <v>16.649999999999999</v>
          </cell>
          <cell r="E83">
            <v>17.649999999999999</v>
          </cell>
          <cell r="F83">
            <v>16.45</v>
          </cell>
          <cell r="G83">
            <v>17.350000000000001</v>
          </cell>
        </row>
        <row r="84">
          <cell r="B84" t="str">
            <v>DSFL</v>
          </cell>
          <cell r="C84" t="str">
            <v>Dewan Salman</v>
          </cell>
          <cell r="D84">
            <v>10.6</v>
          </cell>
          <cell r="E84">
            <v>10.9</v>
          </cell>
          <cell r="F84">
            <v>10.15</v>
          </cell>
          <cell r="G84">
            <v>10.55</v>
          </cell>
        </row>
        <row r="85">
          <cell r="B85" t="str">
            <v>SHNI</v>
          </cell>
          <cell r="C85" t="str">
            <v>Shaheen Insurance</v>
          </cell>
          <cell r="D85">
            <v>82.05</v>
          </cell>
          <cell r="E85">
            <v>86</v>
          </cell>
          <cell r="F85">
            <v>80.2</v>
          </cell>
          <cell r="G85">
            <v>86</v>
          </cell>
        </row>
        <row r="86">
          <cell r="B86" t="str">
            <v>FDMF</v>
          </cell>
          <cell r="C86" t="str">
            <v>F. Daw.Mut.Fund</v>
          </cell>
          <cell r="D86">
            <v>8.5</v>
          </cell>
          <cell r="E86">
            <v>9</v>
          </cell>
          <cell r="F86">
            <v>8.4</v>
          </cell>
          <cell r="G86">
            <v>9</v>
          </cell>
        </row>
        <row r="87">
          <cell r="B87" t="str">
            <v>PICT</v>
          </cell>
          <cell r="C87" t="str">
            <v>Pak.Int.Con.Ter.</v>
          </cell>
          <cell r="D87">
            <v>80.8</v>
          </cell>
          <cell r="E87">
            <v>84.8</v>
          </cell>
          <cell r="F87">
            <v>79.099999999999994</v>
          </cell>
          <cell r="G87">
            <v>84.8</v>
          </cell>
        </row>
        <row r="88">
          <cell r="B88" t="str">
            <v>DSFL-JUN</v>
          </cell>
          <cell r="C88" t="str">
            <v>DSFL-JUN</v>
          </cell>
          <cell r="D88">
            <v>10.65</v>
          </cell>
          <cell r="E88">
            <v>10.85</v>
          </cell>
          <cell r="F88">
            <v>10.1</v>
          </cell>
          <cell r="G88">
            <v>10.45</v>
          </cell>
        </row>
        <row r="89">
          <cell r="B89" t="str">
            <v>TELE-JUL</v>
          </cell>
          <cell r="C89" t="str">
            <v>TELE-JUL</v>
          </cell>
          <cell r="D89">
            <v>12.2</v>
          </cell>
          <cell r="E89">
            <v>13.2</v>
          </cell>
          <cell r="F89">
            <v>12.35</v>
          </cell>
          <cell r="G89">
            <v>13.2</v>
          </cell>
        </row>
        <row r="90">
          <cell r="B90" t="str">
            <v>KESC-JUN</v>
          </cell>
          <cell r="C90" t="str">
            <v>KESC-JUN</v>
          </cell>
          <cell r="D90">
            <v>6.5</v>
          </cell>
          <cell r="E90">
            <v>6.85</v>
          </cell>
          <cell r="F90">
            <v>6.4</v>
          </cell>
          <cell r="G90">
            <v>6.8</v>
          </cell>
        </row>
        <row r="91">
          <cell r="B91" t="str">
            <v>MYBL</v>
          </cell>
          <cell r="C91" t="str">
            <v>Mybank Ltd</v>
          </cell>
          <cell r="D91">
            <v>29</v>
          </cell>
          <cell r="E91">
            <v>30</v>
          </cell>
          <cell r="F91">
            <v>28</v>
          </cell>
          <cell r="G91">
            <v>29.9</v>
          </cell>
        </row>
        <row r="92">
          <cell r="B92" t="str">
            <v>CSAP</v>
          </cell>
          <cell r="C92" t="str">
            <v>Crescent Steel</v>
          </cell>
          <cell r="D92">
            <v>70.45</v>
          </cell>
          <cell r="E92">
            <v>72.5</v>
          </cell>
          <cell r="F92">
            <v>67.75</v>
          </cell>
          <cell r="G92">
            <v>71</v>
          </cell>
        </row>
        <row r="93">
          <cell r="B93" t="str">
            <v>SANSM</v>
          </cell>
          <cell r="C93" t="str">
            <v>Sanghar Sugar</v>
          </cell>
          <cell r="D93">
            <v>9</v>
          </cell>
          <cell r="E93">
            <v>9</v>
          </cell>
          <cell r="F93">
            <v>8.4</v>
          </cell>
          <cell r="G93">
            <v>9</v>
          </cell>
        </row>
        <row r="94">
          <cell r="B94" t="str">
            <v>APL</v>
          </cell>
          <cell r="C94" t="str">
            <v>Attock Petroleum</v>
          </cell>
          <cell r="D94">
            <v>477.5</v>
          </cell>
          <cell r="E94">
            <v>501.35</v>
          </cell>
          <cell r="F94">
            <v>470</v>
          </cell>
          <cell r="G94">
            <v>501.35</v>
          </cell>
        </row>
        <row r="95">
          <cell r="B95" t="str">
            <v>DSFL-JUL</v>
          </cell>
          <cell r="C95" t="str">
            <v>DSFL-JUL</v>
          </cell>
          <cell r="D95">
            <v>10.7</v>
          </cell>
          <cell r="E95">
            <v>11</v>
          </cell>
          <cell r="F95">
            <v>10.3</v>
          </cell>
          <cell r="G95">
            <v>10.65</v>
          </cell>
        </row>
        <row r="96">
          <cell r="B96" t="str">
            <v>DHCL</v>
          </cell>
          <cell r="C96" t="str">
            <v>Dewan Hattar Ce</v>
          </cell>
          <cell r="D96">
            <v>12.5</v>
          </cell>
          <cell r="E96">
            <v>13.2</v>
          </cell>
          <cell r="F96">
            <v>12.4</v>
          </cell>
          <cell r="G96">
            <v>12.8</v>
          </cell>
        </row>
        <row r="97">
          <cell r="B97" t="str">
            <v>ALICO</v>
          </cell>
          <cell r="C97" t="str">
            <v>American Life</v>
          </cell>
          <cell r="D97">
            <v>46.9</v>
          </cell>
          <cell r="E97">
            <v>49.2</v>
          </cell>
          <cell r="F97">
            <v>46.2</v>
          </cell>
          <cell r="G97">
            <v>46.2</v>
          </cell>
        </row>
        <row r="98">
          <cell r="B98" t="str">
            <v>BIPL</v>
          </cell>
          <cell r="C98" t="str">
            <v>Bankislami Pak</v>
          </cell>
          <cell r="D98">
            <v>15</v>
          </cell>
          <cell r="E98">
            <v>15.25</v>
          </cell>
          <cell r="F98">
            <v>14.3</v>
          </cell>
          <cell r="G98">
            <v>14.95</v>
          </cell>
        </row>
        <row r="99">
          <cell r="B99" t="str">
            <v>TELE-JUN</v>
          </cell>
          <cell r="C99" t="str">
            <v>TELE-JUN</v>
          </cell>
          <cell r="D99">
            <v>12</v>
          </cell>
          <cell r="E99">
            <v>13</v>
          </cell>
          <cell r="F99">
            <v>12.25</v>
          </cell>
          <cell r="G99">
            <v>13</v>
          </cell>
        </row>
        <row r="100">
          <cell r="B100" t="str">
            <v>CHBL</v>
          </cell>
          <cell r="C100" t="str">
            <v>Chenab Limited</v>
          </cell>
          <cell r="D100">
            <v>15.2</v>
          </cell>
          <cell r="E100">
            <v>15.5</v>
          </cell>
          <cell r="F100">
            <v>14.55</v>
          </cell>
          <cell r="G100">
            <v>14.9</v>
          </cell>
        </row>
        <row r="101">
          <cell r="B101" t="str">
            <v>KASBB</v>
          </cell>
          <cell r="C101" t="str">
            <v>KASB Bank Ltd.</v>
          </cell>
          <cell r="D101">
            <v>22.6</v>
          </cell>
          <cell r="E101">
            <v>23</v>
          </cell>
          <cell r="F101">
            <v>21.6</v>
          </cell>
          <cell r="G101">
            <v>23</v>
          </cell>
        </row>
        <row r="102">
          <cell r="B102" t="str">
            <v>CTTL</v>
          </cell>
          <cell r="C102" t="str">
            <v>Callmate Telips</v>
          </cell>
          <cell r="D102">
            <v>48.55</v>
          </cell>
          <cell r="E102">
            <v>50.9</v>
          </cell>
          <cell r="F102">
            <v>47.9</v>
          </cell>
          <cell r="G102">
            <v>49.5</v>
          </cell>
        </row>
        <row r="103">
          <cell r="B103" t="str">
            <v>KOHC</v>
          </cell>
          <cell r="C103" t="str">
            <v>Kohat Cement</v>
          </cell>
          <cell r="D103">
            <v>54.4</v>
          </cell>
          <cell r="E103">
            <v>56.8</v>
          </cell>
          <cell r="F103">
            <v>53.5</v>
          </cell>
          <cell r="G103">
            <v>54.5</v>
          </cell>
        </row>
        <row r="104">
          <cell r="B104" t="str">
            <v>CRTM</v>
          </cell>
          <cell r="C104" t="str">
            <v>Crescent Textile</v>
          </cell>
          <cell r="D104">
            <v>66</v>
          </cell>
          <cell r="E104">
            <v>69</v>
          </cell>
          <cell r="F104">
            <v>65</v>
          </cell>
          <cell r="G104">
            <v>69</v>
          </cell>
        </row>
        <row r="105">
          <cell r="B105" t="str">
            <v>MEBL</v>
          </cell>
          <cell r="C105" t="str">
            <v>Meezan Bank</v>
          </cell>
          <cell r="D105">
            <v>31.55</v>
          </cell>
          <cell r="E105">
            <v>32.1</v>
          </cell>
          <cell r="F105">
            <v>30.2</v>
          </cell>
          <cell r="G105">
            <v>32</v>
          </cell>
        </row>
        <row r="106">
          <cell r="B106" t="str">
            <v>CHAS</v>
          </cell>
          <cell r="C106" t="str">
            <v>Chashma Sugar</v>
          </cell>
          <cell r="D106">
            <v>13.6</v>
          </cell>
          <cell r="E106">
            <v>14.3</v>
          </cell>
          <cell r="F106">
            <v>13.5</v>
          </cell>
          <cell r="G106">
            <v>14.3</v>
          </cell>
        </row>
        <row r="107">
          <cell r="B107" t="str">
            <v>TELE</v>
          </cell>
          <cell r="C107" t="str">
            <v>Telecard</v>
          </cell>
          <cell r="D107">
            <v>12</v>
          </cell>
          <cell r="E107">
            <v>13</v>
          </cell>
          <cell r="F107">
            <v>12.3</v>
          </cell>
          <cell r="G107">
            <v>13</v>
          </cell>
        </row>
        <row r="108">
          <cell r="B108" t="str">
            <v>BRR</v>
          </cell>
          <cell r="C108" t="str">
            <v>B.R.R.Guardian</v>
          </cell>
          <cell r="D108">
            <v>8.65</v>
          </cell>
          <cell r="E108">
            <v>9</v>
          </cell>
          <cell r="F108">
            <v>8.5</v>
          </cell>
          <cell r="G108">
            <v>8.6999999999999993</v>
          </cell>
        </row>
        <row r="109">
          <cell r="B109" t="str">
            <v>PPTA</v>
          </cell>
          <cell r="C109" t="str">
            <v>Pak.PTA Ltd.</v>
          </cell>
          <cell r="D109">
            <v>5.2</v>
          </cell>
          <cell r="E109">
            <v>5.5</v>
          </cell>
          <cell r="F109">
            <v>5.2</v>
          </cell>
          <cell r="G109">
            <v>5.5</v>
          </cell>
        </row>
        <row r="110">
          <cell r="B110" t="str">
            <v>CLOV</v>
          </cell>
          <cell r="C110" t="str">
            <v>Clover Pakistan</v>
          </cell>
          <cell r="D110">
            <v>135</v>
          </cell>
          <cell r="E110">
            <v>136</v>
          </cell>
          <cell r="F110">
            <v>128.25</v>
          </cell>
          <cell r="G110">
            <v>128.25</v>
          </cell>
        </row>
        <row r="111">
          <cell r="B111" t="str">
            <v>SSOM</v>
          </cell>
          <cell r="C111" t="str">
            <v>S.S.Oil</v>
          </cell>
          <cell r="D111">
            <v>12.3</v>
          </cell>
          <cell r="E111">
            <v>13.2</v>
          </cell>
          <cell r="F111">
            <v>12.5</v>
          </cell>
          <cell r="G111">
            <v>12.5</v>
          </cell>
        </row>
        <row r="112">
          <cell r="B112" t="str">
            <v>IBFL</v>
          </cell>
          <cell r="C112" t="str">
            <v>Ibrahim Fibres</v>
          </cell>
          <cell r="D112">
            <v>58</v>
          </cell>
          <cell r="E112">
            <v>60</v>
          </cell>
          <cell r="F112">
            <v>56.7</v>
          </cell>
          <cell r="G112">
            <v>57</v>
          </cell>
        </row>
        <row r="113">
          <cell r="B113" t="str">
            <v>SEARL</v>
          </cell>
          <cell r="C113" t="str">
            <v>Searle Pak</v>
          </cell>
          <cell r="D113">
            <v>39.299999999999997</v>
          </cell>
          <cell r="E113">
            <v>40</v>
          </cell>
          <cell r="F113">
            <v>37.799999999999997</v>
          </cell>
          <cell r="G113">
            <v>38.25</v>
          </cell>
        </row>
        <row r="114">
          <cell r="B114" t="str">
            <v>OLSM</v>
          </cell>
          <cell r="C114" t="str">
            <v>Olympia Sp.</v>
          </cell>
          <cell r="D114">
            <v>9</v>
          </cell>
          <cell r="E114">
            <v>10</v>
          </cell>
          <cell r="F114">
            <v>9.5</v>
          </cell>
          <cell r="G114">
            <v>10</v>
          </cell>
        </row>
        <row r="115">
          <cell r="B115" t="str">
            <v>NIBR</v>
          </cell>
          <cell r="C115" t="str">
            <v>NIB Bank(R)</v>
          </cell>
          <cell r="D115">
            <v>9.15</v>
          </cell>
          <cell r="E115">
            <v>9.5</v>
          </cell>
          <cell r="F115">
            <v>9</v>
          </cell>
          <cell r="G115">
            <v>9.15</v>
          </cell>
        </row>
        <row r="116">
          <cell r="B116" t="str">
            <v>CML</v>
          </cell>
          <cell r="C116" t="str">
            <v>Colony Mills Ltd</v>
          </cell>
          <cell r="D116">
            <v>18.3</v>
          </cell>
          <cell r="E116">
            <v>18.600000000000001</v>
          </cell>
          <cell r="F116">
            <v>17.600000000000001</v>
          </cell>
          <cell r="G116">
            <v>17.75</v>
          </cell>
        </row>
        <row r="117">
          <cell r="B117" t="str">
            <v>TSPL</v>
          </cell>
          <cell r="C117" t="str">
            <v>Tri-Star Power</v>
          </cell>
          <cell r="D117">
            <v>2.75</v>
          </cell>
          <cell r="E117">
            <v>2.8</v>
          </cell>
          <cell r="F117">
            <v>2.65</v>
          </cell>
          <cell r="G117">
            <v>2.65</v>
          </cell>
        </row>
        <row r="118">
          <cell r="B118" t="str">
            <v>ZELP</v>
          </cell>
          <cell r="C118" t="str">
            <v>Zeal Pak.</v>
          </cell>
          <cell r="D118">
            <v>5.55</v>
          </cell>
          <cell r="E118">
            <v>5.6</v>
          </cell>
          <cell r="F118">
            <v>5.3</v>
          </cell>
          <cell r="G118">
            <v>5.4</v>
          </cell>
        </row>
        <row r="119">
          <cell r="B119" t="str">
            <v>PNGRS</v>
          </cell>
          <cell r="C119" t="str">
            <v>Pangrio Sugar</v>
          </cell>
          <cell r="D119">
            <v>4.6500000000000004</v>
          </cell>
          <cell r="E119">
            <v>4.75</v>
          </cell>
          <cell r="F119">
            <v>4.5</v>
          </cell>
          <cell r="G119">
            <v>4.5</v>
          </cell>
        </row>
        <row r="120">
          <cell r="B120" t="str">
            <v>PIOC-JUN</v>
          </cell>
          <cell r="C120" t="str">
            <v>PIOC-JUN</v>
          </cell>
          <cell r="D120">
            <v>37</v>
          </cell>
          <cell r="E120">
            <v>38.75</v>
          </cell>
          <cell r="F120">
            <v>36.799999999999997</v>
          </cell>
          <cell r="G120">
            <v>36.950000000000003</v>
          </cell>
        </row>
        <row r="121">
          <cell r="B121" t="str">
            <v>KHSM</v>
          </cell>
          <cell r="C121" t="str">
            <v>Khurshid Sp.</v>
          </cell>
          <cell r="D121">
            <v>1.9</v>
          </cell>
          <cell r="E121">
            <v>2.4</v>
          </cell>
          <cell r="F121">
            <v>2.2999999999999998</v>
          </cell>
          <cell r="G121">
            <v>2.4</v>
          </cell>
        </row>
        <row r="122">
          <cell r="B122" t="str">
            <v>TRG</v>
          </cell>
          <cell r="C122" t="str">
            <v>TRG Pakistan</v>
          </cell>
          <cell r="D122">
            <v>15.4</v>
          </cell>
          <cell r="E122">
            <v>16.399999999999999</v>
          </cell>
          <cell r="F122">
            <v>15.6</v>
          </cell>
          <cell r="G122">
            <v>16.399999999999999</v>
          </cell>
        </row>
        <row r="123">
          <cell r="B123" t="str">
            <v>BOSI</v>
          </cell>
          <cell r="C123" t="str">
            <v>Bosicor Pakistan</v>
          </cell>
          <cell r="D123">
            <v>18.3</v>
          </cell>
          <cell r="E123">
            <v>18.649999999999999</v>
          </cell>
          <cell r="F123">
            <v>17.7</v>
          </cell>
          <cell r="G123">
            <v>17.75</v>
          </cell>
        </row>
        <row r="124">
          <cell r="B124" t="str">
            <v>PNSC</v>
          </cell>
          <cell r="C124" t="str">
            <v>P.N.S.C.</v>
          </cell>
          <cell r="D124">
            <v>94.4</v>
          </cell>
          <cell r="E124">
            <v>97.2</v>
          </cell>
          <cell r="F124">
            <v>92.3</v>
          </cell>
          <cell r="G124">
            <v>94</v>
          </cell>
        </row>
        <row r="125">
          <cell r="B125" t="str">
            <v>GADT</v>
          </cell>
          <cell r="C125" t="str">
            <v>Gadoon Textile</v>
          </cell>
          <cell r="D125">
            <v>81</v>
          </cell>
          <cell r="E125">
            <v>82</v>
          </cell>
          <cell r="F125">
            <v>77.8</v>
          </cell>
          <cell r="G125">
            <v>77.8</v>
          </cell>
        </row>
        <row r="126">
          <cell r="B126" t="str">
            <v>SHFA</v>
          </cell>
          <cell r="C126" t="str">
            <v>Shifa Int.Hosp</v>
          </cell>
          <cell r="D126">
            <v>24.3</v>
          </cell>
          <cell r="E126">
            <v>25.25</v>
          </cell>
          <cell r="F126">
            <v>24</v>
          </cell>
          <cell r="G126">
            <v>24.25</v>
          </cell>
        </row>
        <row r="127">
          <cell r="B127" t="str">
            <v>SSIC</v>
          </cell>
          <cell r="C127" t="str">
            <v>Silver Star Ins.</v>
          </cell>
          <cell r="D127">
            <v>24.55</v>
          </cell>
          <cell r="E127">
            <v>25.75</v>
          </cell>
          <cell r="F127">
            <v>24.5</v>
          </cell>
          <cell r="G127">
            <v>25.75</v>
          </cell>
        </row>
        <row r="128">
          <cell r="B128" t="str">
            <v>MFFL</v>
          </cell>
          <cell r="C128" t="str">
            <v>Mithchells</v>
          </cell>
          <cell r="D128">
            <v>79.25</v>
          </cell>
          <cell r="E128">
            <v>80</v>
          </cell>
          <cell r="F128">
            <v>76</v>
          </cell>
          <cell r="G128">
            <v>76</v>
          </cell>
        </row>
        <row r="129">
          <cell r="B129" t="str">
            <v>JSGCL</v>
          </cell>
          <cell r="C129" t="str">
            <v>JS Global Cap.L</v>
          </cell>
          <cell r="D129">
            <v>435</v>
          </cell>
          <cell r="E129">
            <v>438</v>
          </cell>
          <cell r="F129">
            <v>416.1</v>
          </cell>
          <cell r="G129">
            <v>438</v>
          </cell>
        </row>
        <row r="130">
          <cell r="B130" t="str">
            <v>PICIC</v>
          </cell>
          <cell r="C130" t="str">
            <v>P.I.C.I.C</v>
          </cell>
          <cell r="D130">
            <v>80.900000000000006</v>
          </cell>
          <cell r="E130">
            <v>83.35</v>
          </cell>
          <cell r="F130">
            <v>79.3</v>
          </cell>
          <cell r="G130">
            <v>82.1</v>
          </cell>
        </row>
        <row r="131">
          <cell r="B131" t="str">
            <v>AACIL</v>
          </cell>
          <cell r="C131" t="str">
            <v>Al-Abbas Cement</v>
          </cell>
          <cell r="D131">
            <v>15</v>
          </cell>
          <cell r="E131">
            <v>15.35</v>
          </cell>
          <cell r="F131">
            <v>14.6</v>
          </cell>
          <cell r="G131">
            <v>14.65</v>
          </cell>
        </row>
        <row r="132">
          <cell r="B132" t="str">
            <v>ICL</v>
          </cell>
          <cell r="C132" t="str">
            <v>Ittehad Chem.</v>
          </cell>
          <cell r="D132">
            <v>30</v>
          </cell>
          <cell r="E132">
            <v>31.5</v>
          </cell>
          <cell r="F132">
            <v>30</v>
          </cell>
          <cell r="G132">
            <v>31.5</v>
          </cell>
        </row>
        <row r="133">
          <cell r="B133" t="str">
            <v>DYNO</v>
          </cell>
          <cell r="C133" t="str">
            <v>Dynea Pakistan</v>
          </cell>
          <cell r="D133">
            <v>23</v>
          </cell>
          <cell r="E133">
            <v>23</v>
          </cell>
          <cell r="F133">
            <v>21.85</v>
          </cell>
          <cell r="G133">
            <v>22.7</v>
          </cell>
        </row>
        <row r="134">
          <cell r="B134" t="str">
            <v>MRNS</v>
          </cell>
          <cell r="C134" t="str">
            <v>Mehran Sug.</v>
          </cell>
          <cell r="D134">
            <v>18</v>
          </cell>
          <cell r="E134">
            <v>18.899999999999999</v>
          </cell>
          <cell r="F134">
            <v>18</v>
          </cell>
          <cell r="G134">
            <v>18.899999999999999</v>
          </cell>
        </row>
        <row r="135">
          <cell r="B135" t="str">
            <v>BWCL</v>
          </cell>
          <cell r="C135" t="str">
            <v>Bestway Cement</v>
          </cell>
          <cell r="D135">
            <v>81</v>
          </cell>
          <cell r="E135">
            <v>85.05</v>
          </cell>
          <cell r="F135">
            <v>81.05</v>
          </cell>
          <cell r="G135">
            <v>81.95</v>
          </cell>
        </row>
        <row r="136">
          <cell r="B136" t="str">
            <v>AMZV</v>
          </cell>
          <cell r="C136" t="str">
            <v>AMZ Ventures</v>
          </cell>
          <cell r="D136">
            <v>7.1</v>
          </cell>
          <cell r="E136">
            <v>7.15</v>
          </cell>
          <cell r="F136">
            <v>6.8</v>
          </cell>
          <cell r="G136">
            <v>6.9</v>
          </cell>
        </row>
        <row r="137">
          <cell r="B137" t="str">
            <v>IDYM</v>
          </cell>
          <cell r="C137" t="str">
            <v>Indus Dyeing</v>
          </cell>
          <cell r="D137">
            <v>70</v>
          </cell>
          <cell r="E137">
            <v>73.45</v>
          </cell>
          <cell r="F137">
            <v>70</v>
          </cell>
          <cell r="G137">
            <v>73</v>
          </cell>
        </row>
        <row r="138">
          <cell r="B138" t="str">
            <v>PICB-JUN</v>
          </cell>
          <cell r="C138" t="str">
            <v>PICB-JUN</v>
          </cell>
          <cell r="D138">
            <v>44.74</v>
          </cell>
          <cell r="E138">
            <v>44.75</v>
          </cell>
          <cell r="F138">
            <v>42.55</v>
          </cell>
          <cell r="G138">
            <v>43.45</v>
          </cell>
        </row>
        <row r="139">
          <cell r="B139" t="str">
            <v>HWQS</v>
          </cell>
          <cell r="C139" t="str">
            <v>Haseeb Waqas</v>
          </cell>
          <cell r="D139">
            <v>49.85</v>
          </cell>
          <cell r="E139">
            <v>52.3</v>
          </cell>
          <cell r="F139">
            <v>49.85</v>
          </cell>
          <cell r="G139">
            <v>52.3</v>
          </cell>
        </row>
        <row r="140">
          <cell r="B140" t="str">
            <v>ALWIN</v>
          </cell>
          <cell r="C140" t="str">
            <v>Allwin Engin.</v>
          </cell>
          <cell r="D140">
            <v>24.5</v>
          </cell>
          <cell r="E140">
            <v>25.7</v>
          </cell>
          <cell r="F140">
            <v>24.5</v>
          </cell>
          <cell r="G140">
            <v>25.7</v>
          </cell>
        </row>
        <row r="141">
          <cell r="B141" t="str">
            <v>GHNL</v>
          </cell>
          <cell r="C141" t="str">
            <v>Ghandhara Nissan</v>
          </cell>
          <cell r="D141">
            <v>40.950000000000003</v>
          </cell>
          <cell r="E141">
            <v>42.1</v>
          </cell>
          <cell r="F141">
            <v>40.1</v>
          </cell>
          <cell r="G141">
            <v>42</v>
          </cell>
        </row>
        <row r="142">
          <cell r="B142" t="str">
            <v>JSABM</v>
          </cell>
          <cell r="C142" t="str">
            <v>JS Abamco Ltd.</v>
          </cell>
          <cell r="D142">
            <v>74.900000000000006</v>
          </cell>
          <cell r="E142">
            <v>76.25</v>
          </cell>
          <cell r="F142">
            <v>72.599999999999994</v>
          </cell>
          <cell r="G142">
            <v>73.900000000000006</v>
          </cell>
        </row>
        <row r="143">
          <cell r="B143" t="str">
            <v>WTL</v>
          </cell>
          <cell r="C143" t="str">
            <v>WorldCall Telecom</v>
          </cell>
          <cell r="D143">
            <v>18.7</v>
          </cell>
          <cell r="E143">
            <v>19.100000000000001</v>
          </cell>
          <cell r="F143">
            <v>18.2</v>
          </cell>
          <cell r="G143">
            <v>18.350000000000001</v>
          </cell>
        </row>
        <row r="144">
          <cell r="B144" t="str">
            <v>GUSM</v>
          </cell>
          <cell r="C144" t="str">
            <v>Gulistan Spinning</v>
          </cell>
          <cell r="D144">
            <v>10.5</v>
          </cell>
          <cell r="E144">
            <v>11.5</v>
          </cell>
          <cell r="F144">
            <v>11</v>
          </cell>
          <cell r="G144">
            <v>11</v>
          </cell>
        </row>
        <row r="145">
          <cell r="B145" t="str">
            <v>PICIC-JUN</v>
          </cell>
          <cell r="C145" t="str">
            <v>PICIC-JUN</v>
          </cell>
          <cell r="D145">
            <v>80.510000000000005</v>
          </cell>
          <cell r="E145">
            <v>83.03</v>
          </cell>
          <cell r="F145">
            <v>79.2</v>
          </cell>
          <cell r="G145">
            <v>81.66</v>
          </cell>
        </row>
        <row r="146">
          <cell r="B146" t="str">
            <v>BSBF</v>
          </cell>
          <cell r="C146" t="str">
            <v>BSJS Balanced XD</v>
          </cell>
          <cell r="D146">
            <v>12.75</v>
          </cell>
          <cell r="E146">
            <v>13</v>
          </cell>
          <cell r="F146">
            <v>12.4</v>
          </cell>
          <cell r="G146">
            <v>12.9</v>
          </cell>
        </row>
        <row r="147">
          <cell r="B147" t="str">
            <v>SPCB</v>
          </cell>
          <cell r="C147" t="str">
            <v>Saudi Pak Bank</v>
          </cell>
          <cell r="D147">
            <v>24.7</v>
          </cell>
          <cell r="E147">
            <v>25.2</v>
          </cell>
          <cell r="F147">
            <v>24.05</v>
          </cell>
          <cell r="G147">
            <v>25.15</v>
          </cell>
        </row>
        <row r="148">
          <cell r="B148" t="str">
            <v>ATBL</v>
          </cell>
          <cell r="C148" t="str">
            <v>Atlas Bank Ltd.</v>
          </cell>
          <cell r="D148">
            <v>17.3</v>
          </cell>
          <cell r="E148">
            <v>17.5</v>
          </cell>
          <cell r="F148">
            <v>16.7</v>
          </cell>
          <cell r="G148">
            <v>17.149999999999999</v>
          </cell>
        </row>
        <row r="149">
          <cell r="B149" t="str">
            <v>SAZEW</v>
          </cell>
          <cell r="C149" t="str">
            <v>Sazgar Engineering</v>
          </cell>
          <cell r="D149">
            <v>68.25</v>
          </cell>
          <cell r="E149">
            <v>71.650000000000006</v>
          </cell>
          <cell r="F149">
            <v>68.5</v>
          </cell>
          <cell r="G149">
            <v>71.650000000000006</v>
          </cell>
        </row>
        <row r="150">
          <cell r="B150" t="str">
            <v>PICIC-JUL</v>
          </cell>
          <cell r="C150" t="str">
            <v>PICIC-JUL</v>
          </cell>
          <cell r="D150">
            <v>81.3</v>
          </cell>
          <cell r="E150">
            <v>83.95</v>
          </cell>
          <cell r="F150">
            <v>80.2</v>
          </cell>
          <cell r="G150">
            <v>82.5</v>
          </cell>
        </row>
        <row r="151">
          <cell r="B151" t="str">
            <v>RICL</v>
          </cell>
          <cell r="C151" t="str">
            <v>Reliance Insurance</v>
          </cell>
          <cell r="D151">
            <v>32.9</v>
          </cell>
          <cell r="E151">
            <v>34.5</v>
          </cell>
          <cell r="F151">
            <v>33</v>
          </cell>
          <cell r="G151">
            <v>34.5</v>
          </cell>
        </row>
        <row r="152">
          <cell r="B152" t="str">
            <v>CCBL</v>
          </cell>
          <cell r="C152" t="str">
            <v>Cres. Comm.Bank</v>
          </cell>
          <cell r="D152">
            <v>22</v>
          </cell>
          <cell r="E152">
            <v>22.5</v>
          </cell>
          <cell r="F152">
            <v>21.5</v>
          </cell>
          <cell r="G152">
            <v>22.45</v>
          </cell>
        </row>
        <row r="153">
          <cell r="B153" t="str">
            <v>SMTM</v>
          </cell>
          <cell r="C153" t="str">
            <v>Samin Tex.</v>
          </cell>
          <cell r="D153">
            <v>55.1</v>
          </cell>
          <cell r="E153">
            <v>57</v>
          </cell>
          <cell r="F153">
            <v>54.5</v>
          </cell>
          <cell r="G153">
            <v>56</v>
          </cell>
        </row>
        <row r="154">
          <cell r="B154" t="str">
            <v>ALNRS</v>
          </cell>
          <cell r="C154" t="str">
            <v>AL-Noor Suger</v>
          </cell>
          <cell r="D154">
            <v>28.95</v>
          </cell>
          <cell r="E154">
            <v>30.35</v>
          </cell>
          <cell r="F154">
            <v>29.05</v>
          </cell>
          <cell r="G154">
            <v>29.5</v>
          </cell>
        </row>
        <row r="155">
          <cell r="B155" t="str">
            <v>PAKT</v>
          </cell>
          <cell r="C155" t="str">
            <v>Pak TobaccoXD</v>
          </cell>
          <cell r="D155">
            <v>156.44999999999999</v>
          </cell>
          <cell r="E155">
            <v>164</v>
          </cell>
          <cell r="F155">
            <v>157</v>
          </cell>
          <cell r="G155">
            <v>157</v>
          </cell>
        </row>
        <row r="156">
          <cell r="B156" t="str">
            <v>SITC</v>
          </cell>
          <cell r="C156" t="str">
            <v>Sitara Chemical</v>
          </cell>
          <cell r="D156">
            <v>154.94999999999999</v>
          </cell>
          <cell r="E156">
            <v>159.25</v>
          </cell>
          <cell r="F156">
            <v>152.5</v>
          </cell>
          <cell r="G156">
            <v>159.25</v>
          </cell>
        </row>
        <row r="157">
          <cell r="B157" t="str">
            <v>TRIPF</v>
          </cell>
          <cell r="C157" t="str">
            <v>Tri-Pack Films</v>
          </cell>
          <cell r="D157">
            <v>140</v>
          </cell>
          <cell r="E157">
            <v>140</v>
          </cell>
          <cell r="F157">
            <v>134</v>
          </cell>
          <cell r="G157">
            <v>134.80000000000001</v>
          </cell>
        </row>
        <row r="158">
          <cell r="B158" t="str">
            <v>FCCL</v>
          </cell>
          <cell r="C158" t="str">
            <v>Fauji Cement</v>
          </cell>
          <cell r="D158">
            <v>20.2</v>
          </cell>
          <cell r="E158">
            <v>20.5</v>
          </cell>
          <cell r="F158">
            <v>19.649999999999999</v>
          </cell>
          <cell r="G158">
            <v>19.7</v>
          </cell>
        </row>
        <row r="159">
          <cell r="B159" t="str">
            <v>ECOP</v>
          </cell>
          <cell r="C159" t="str">
            <v>ECOPACK Ltd</v>
          </cell>
          <cell r="D159">
            <v>21.4</v>
          </cell>
          <cell r="E159">
            <v>21.6</v>
          </cell>
          <cell r="F159">
            <v>20.7</v>
          </cell>
          <cell r="G159">
            <v>21.4</v>
          </cell>
        </row>
        <row r="160">
          <cell r="B160" t="str">
            <v>BATA</v>
          </cell>
          <cell r="C160" t="str">
            <v>Bata (Pak)</v>
          </cell>
          <cell r="D160">
            <v>372</v>
          </cell>
          <cell r="E160">
            <v>390.6</v>
          </cell>
          <cell r="F160">
            <v>375</v>
          </cell>
          <cell r="G160">
            <v>390.6</v>
          </cell>
        </row>
        <row r="161">
          <cell r="B161" t="str">
            <v>ATRL</v>
          </cell>
          <cell r="C161" t="str">
            <v>Attock Refinery</v>
          </cell>
          <cell r="D161">
            <v>114.85</v>
          </cell>
          <cell r="E161">
            <v>119.8</v>
          </cell>
          <cell r="F161">
            <v>115</v>
          </cell>
          <cell r="G161">
            <v>116.55</v>
          </cell>
        </row>
        <row r="162">
          <cell r="B162" t="str">
            <v>MLCF-JUN</v>
          </cell>
          <cell r="C162" t="str">
            <v>MLCF-JUN</v>
          </cell>
          <cell r="D162">
            <v>24.95</v>
          </cell>
          <cell r="E162">
            <v>25.3</v>
          </cell>
          <cell r="F162">
            <v>24.26</v>
          </cell>
          <cell r="G162">
            <v>24.26</v>
          </cell>
        </row>
        <row r="163">
          <cell r="B163" t="str">
            <v>FDIBL</v>
          </cell>
          <cell r="C163" t="str">
            <v>Ist.Dawood Bank</v>
          </cell>
          <cell r="D163">
            <v>28.95</v>
          </cell>
          <cell r="E163">
            <v>28.95</v>
          </cell>
          <cell r="F163">
            <v>27.75</v>
          </cell>
          <cell r="G163">
            <v>28.95</v>
          </cell>
        </row>
        <row r="164">
          <cell r="B164" t="str">
            <v>ESBL</v>
          </cell>
          <cell r="C164" t="str">
            <v>Escorts Bank</v>
          </cell>
          <cell r="D164">
            <v>16.899999999999999</v>
          </cell>
          <cell r="E164">
            <v>17</v>
          </cell>
          <cell r="F164">
            <v>16.3</v>
          </cell>
          <cell r="G164">
            <v>16.399999999999999</v>
          </cell>
        </row>
        <row r="165">
          <cell r="B165" t="str">
            <v>PPFL</v>
          </cell>
          <cell r="C165" t="str">
            <v>Pak.Prem Fund</v>
          </cell>
          <cell r="D165">
            <v>14.6</v>
          </cell>
          <cell r="E165">
            <v>15.2</v>
          </cell>
          <cell r="F165">
            <v>14.6</v>
          </cell>
          <cell r="G165">
            <v>15</v>
          </cell>
        </row>
        <row r="166">
          <cell r="B166" t="str">
            <v>BOP-JUN</v>
          </cell>
          <cell r="C166" t="str">
            <v>BOP-JUN</v>
          </cell>
          <cell r="D166">
            <v>114</v>
          </cell>
          <cell r="E166">
            <v>119.2</v>
          </cell>
          <cell r="F166">
            <v>114.55</v>
          </cell>
          <cell r="G166">
            <v>116.9</v>
          </cell>
        </row>
        <row r="167">
          <cell r="B167" t="str">
            <v>DWSM</v>
          </cell>
          <cell r="C167" t="str">
            <v>Dewan Sugar</v>
          </cell>
          <cell r="D167">
            <v>11.1</v>
          </cell>
          <cell r="E167">
            <v>11.5</v>
          </cell>
          <cell r="F167">
            <v>11.05</v>
          </cell>
          <cell r="G167">
            <v>11.05</v>
          </cell>
        </row>
        <row r="168">
          <cell r="B168" t="str">
            <v>CENI</v>
          </cell>
          <cell r="C168" t="str">
            <v>Century Ins.</v>
          </cell>
          <cell r="D168">
            <v>53.5</v>
          </cell>
          <cell r="E168">
            <v>56.15</v>
          </cell>
          <cell r="F168">
            <v>54</v>
          </cell>
          <cell r="G168">
            <v>55.5</v>
          </cell>
        </row>
        <row r="169">
          <cell r="B169" t="str">
            <v>SPL-PRO</v>
          </cell>
          <cell r="C169" t="str">
            <v>Sitara Peroxide</v>
          </cell>
          <cell r="D169">
            <v>33.700000000000003</v>
          </cell>
          <cell r="E169">
            <v>35.35</v>
          </cell>
          <cell r="F169">
            <v>34</v>
          </cell>
          <cell r="G169">
            <v>35.35</v>
          </cell>
        </row>
        <row r="170">
          <cell r="B170" t="str">
            <v>AHL</v>
          </cell>
          <cell r="C170" t="str">
            <v>Arif Habib Limited</v>
          </cell>
          <cell r="D170">
            <v>205.4</v>
          </cell>
          <cell r="E170">
            <v>210.2</v>
          </cell>
          <cell r="F170">
            <v>202</v>
          </cell>
          <cell r="G170">
            <v>203.9</v>
          </cell>
        </row>
        <row r="171">
          <cell r="B171" t="str">
            <v>PPP</v>
          </cell>
          <cell r="C171" t="str">
            <v>Pak Pap.Prod</v>
          </cell>
          <cell r="D171">
            <v>100.25</v>
          </cell>
          <cell r="E171">
            <v>104</v>
          </cell>
          <cell r="F171">
            <v>100</v>
          </cell>
          <cell r="G171">
            <v>104</v>
          </cell>
        </row>
        <row r="172">
          <cell r="B172" t="str">
            <v>ENGRO-JUL</v>
          </cell>
          <cell r="C172" t="str">
            <v>ENGRO-JUL</v>
          </cell>
          <cell r="D172">
            <v>251.5</v>
          </cell>
          <cell r="E172">
            <v>259.10000000000002</v>
          </cell>
          <cell r="F172">
            <v>249.1</v>
          </cell>
          <cell r="G172">
            <v>255.9</v>
          </cell>
        </row>
        <row r="173">
          <cell r="B173" t="str">
            <v>ADMM</v>
          </cell>
          <cell r="C173" t="str">
            <v>Artistic Denim</v>
          </cell>
          <cell r="D173">
            <v>70.849999999999994</v>
          </cell>
          <cell r="E173">
            <v>71.599999999999994</v>
          </cell>
          <cell r="F173">
            <v>68.8</v>
          </cell>
          <cell r="G173">
            <v>69.5</v>
          </cell>
        </row>
        <row r="174">
          <cell r="B174" t="str">
            <v>SGML</v>
          </cell>
          <cell r="C174" t="str">
            <v>Shakarganj Sugar</v>
          </cell>
          <cell r="D174">
            <v>48.8</v>
          </cell>
          <cell r="E174">
            <v>51.15</v>
          </cell>
          <cell r="F174">
            <v>49.25</v>
          </cell>
          <cell r="G174">
            <v>51</v>
          </cell>
        </row>
        <row r="175">
          <cell r="B175" t="str">
            <v>HINOON</v>
          </cell>
          <cell r="C175" t="str">
            <v>Highnoon (Lab)</v>
          </cell>
          <cell r="D175">
            <v>88</v>
          </cell>
          <cell r="E175">
            <v>88</v>
          </cell>
          <cell r="F175">
            <v>84.6</v>
          </cell>
          <cell r="G175">
            <v>85</v>
          </cell>
        </row>
        <row r="176">
          <cell r="B176" t="str">
            <v>ENGRO</v>
          </cell>
          <cell r="C176" t="str">
            <v>Engro Chemical</v>
          </cell>
          <cell r="D176">
            <v>248.8</v>
          </cell>
          <cell r="E176">
            <v>256.10000000000002</v>
          </cell>
          <cell r="F176">
            <v>246.5</v>
          </cell>
          <cell r="G176">
            <v>253</v>
          </cell>
        </row>
        <row r="177">
          <cell r="B177" t="str">
            <v>NML-JUN</v>
          </cell>
          <cell r="C177" t="str">
            <v>NML-JUN</v>
          </cell>
          <cell r="D177">
            <v>133.5</v>
          </cell>
          <cell r="E177">
            <v>135.15</v>
          </cell>
          <cell r="F177">
            <v>130</v>
          </cell>
          <cell r="G177">
            <v>130.4</v>
          </cell>
        </row>
        <row r="178">
          <cell r="B178" t="str">
            <v>PICB</v>
          </cell>
          <cell r="C178" t="str">
            <v>PICIC Bank</v>
          </cell>
          <cell r="D178">
            <v>44.2</v>
          </cell>
          <cell r="E178">
            <v>44.7</v>
          </cell>
          <cell r="F178">
            <v>43</v>
          </cell>
          <cell r="G178">
            <v>44</v>
          </cell>
        </row>
        <row r="179">
          <cell r="B179" t="str">
            <v>JSBL</v>
          </cell>
          <cell r="C179" t="str">
            <v>JS Bank Ltd.</v>
          </cell>
          <cell r="D179">
            <v>19.55</v>
          </cell>
          <cell r="E179">
            <v>19.850000000000001</v>
          </cell>
          <cell r="F179">
            <v>19.100000000000001</v>
          </cell>
          <cell r="G179">
            <v>19.25</v>
          </cell>
        </row>
        <row r="180">
          <cell r="B180" t="str">
            <v>MLCF</v>
          </cell>
          <cell r="C180" t="str">
            <v>Maple Leaf Cem.XR</v>
          </cell>
          <cell r="D180">
            <v>24.85</v>
          </cell>
          <cell r="E180">
            <v>25.3</v>
          </cell>
          <cell r="F180">
            <v>24.35</v>
          </cell>
          <cell r="G180">
            <v>24.4</v>
          </cell>
        </row>
        <row r="181">
          <cell r="B181" t="str">
            <v>IGIBL</v>
          </cell>
          <cell r="C181" t="str">
            <v>IGI Inv.Bank Ltd</v>
          </cell>
          <cell r="D181">
            <v>17.100000000000001</v>
          </cell>
          <cell r="E181">
            <v>17.55</v>
          </cell>
          <cell r="F181">
            <v>16.899999999999999</v>
          </cell>
          <cell r="G181">
            <v>17</v>
          </cell>
        </row>
        <row r="182">
          <cell r="B182" t="str">
            <v>BOP</v>
          </cell>
          <cell r="C182" t="str">
            <v>B.O.Punjab</v>
          </cell>
          <cell r="D182">
            <v>113.9</v>
          </cell>
          <cell r="E182">
            <v>119.5</v>
          </cell>
          <cell r="F182">
            <v>115.2</v>
          </cell>
          <cell r="G182">
            <v>116.5</v>
          </cell>
        </row>
        <row r="183">
          <cell r="B183" t="str">
            <v>ENGRO-JUN</v>
          </cell>
          <cell r="C183" t="str">
            <v>ENGRO-JUN</v>
          </cell>
          <cell r="D183">
            <v>249.05</v>
          </cell>
          <cell r="E183">
            <v>256</v>
          </cell>
          <cell r="F183">
            <v>246.6</v>
          </cell>
          <cell r="G183">
            <v>252.01</v>
          </cell>
        </row>
        <row r="184">
          <cell r="B184" t="str">
            <v>NIB</v>
          </cell>
          <cell r="C184" t="str">
            <v>NIB Bank</v>
          </cell>
          <cell r="D184">
            <v>21.2</v>
          </cell>
          <cell r="E184">
            <v>21.7</v>
          </cell>
          <cell r="F184">
            <v>20.9</v>
          </cell>
          <cell r="G184">
            <v>21</v>
          </cell>
        </row>
        <row r="185">
          <cell r="B185" t="str">
            <v>DLL</v>
          </cell>
          <cell r="C185" t="str">
            <v>Dawood Law</v>
          </cell>
          <cell r="D185">
            <v>79</v>
          </cell>
          <cell r="E185">
            <v>82.95</v>
          </cell>
          <cell r="F185">
            <v>80</v>
          </cell>
          <cell r="G185">
            <v>82</v>
          </cell>
        </row>
        <row r="186">
          <cell r="B186" t="str">
            <v>NML</v>
          </cell>
          <cell r="C186" t="str">
            <v>Nishat Mills</v>
          </cell>
          <cell r="D186">
            <v>133.75</v>
          </cell>
          <cell r="E186">
            <v>135</v>
          </cell>
          <cell r="F186">
            <v>130.05000000000001</v>
          </cell>
          <cell r="G186">
            <v>130.44999999999999</v>
          </cell>
        </row>
        <row r="187">
          <cell r="B187" t="str">
            <v>NJLIC</v>
          </cell>
          <cell r="C187" t="str">
            <v>New Jub. Life</v>
          </cell>
          <cell r="D187">
            <v>50.4</v>
          </cell>
          <cell r="E187">
            <v>51</v>
          </cell>
          <cell r="F187">
            <v>49.15</v>
          </cell>
          <cell r="G187">
            <v>50.25</v>
          </cell>
        </row>
        <row r="188">
          <cell r="B188" t="str">
            <v>FLYNG</v>
          </cell>
          <cell r="C188" t="str">
            <v>Flying Cement Ltd.</v>
          </cell>
          <cell r="D188">
            <v>16.399999999999999</v>
          </cell>
          <cell r="E188">
            <v>17.05</v>
          </cell>
          <cell r="F188">
            <v>16.45</v>
          </cell>
          <cell r="G188">
            <v>16.5</v>
          </cell>
        </row>
        <row r="189">
          <cell r="B189" t="str">
            <v>PSYL</v>
          </cell>
          <cell r="C189" t="str">
            <v>Pak Synthetic</v>
          </cell>
          <cell r="D189">
            <v>9.65</v>
          </cell>
          <cell r="E189">
            <v>9.35</v>
          </cell>
          <cell r="F189">
            <v>9</v>
          </cell>
          <cell r="G189">
            <v>9.3000000000000007</v>
          </cell>
        </row>
        <row r="190">
          <cell r="B190" t="str">
            <v>GTYR</v>
          </cell>
          <cell r="C190" t="str">
            <v>General Tyre</v>
          </cell>
          <cell r="D190">
            <v>30.4</v>
          </cell>
          <cell r="E190">
            <v>30.6</v>
          </cell>
          <cell r="F190">
            <v>29.5</v>
          </cell>
          <cell r="G190">
            <v>29.5</v>
          </cell>
        </row>
        <row r="191">
          <cell r="B191" t="str">
            <v>AICL</v>
          </cell>
          <cell r="C191" t="str">
            <v>Adamjee Insurance</v>
          </cell>
          <cell r="D191">
            <v>329.7</v>
          </cell>
          <cell r="E191">
            <v>336.9</v>
          </cell>
          <cell r="F191">
            <v>325</v>
          </cell>
          <cell r="G191">
            <v>325.95</v>
          </cell>
        </row>
        <row r="192">
          <cell r="B192" t="str">
            <v>REWM</v>
          </cell>
          <cell r="C192" t="str">
            <v>Reliance Weaving</v>
          </cell>
          <cell r="D192">
            <v>20.95</v>
          </cell>
          <cell r="E192">
            <v>20.7</v>
          </cell>
          <cell r="F192">
            <v>19.95</v>
          </cell>
          <cell r="G192">
            <v>19.95</v>
          </cell>
        </row>
        <row r="193">
          <cell r="B193" t="str">
            <v>NML-JUL</v>
          </cell>
          <cell r="C193" t="str">
            <v>NML-JUL</v>
          </cell>
          <cell r="D193">
            <v>135.38999999999999</v>
          </cell>
          <cell r="E193">
            <v>135.80000000000001</v>
          </cell>
          <cell r="F193">
            <v>131</v>
          </cell>
          <cell r="G193">
            <v>132</v>
          </cell>
        </row>
        <row r="194">
          <cell r="B194" t="str">
            <v>MLCF-JUL</v>
          </cell>
          <cell r="C194" t="str">
            <v>MLCF-JUL</v>
          </cell>
          <cell r="D194">
            <v>25.3</v>
          </cell>
          <cell r="E194">
            <v>25.59</v>
          </cell>
          <cell r="F194">
            <v>24.7</v>
          </cell>
          <cell r="G194">
            <v>24.98</v>
          </cell>
        </row>
        <row r="195">
          <cell r="B195" t="str">
            <v>AHSL</v>
          </cell>
          <cell r="C195" t="str">
            <v>Arif Habib Sec.</v>
          </cell>
          <cell r="D195">
            <v>119.45</v>
          </cell>
          <cell r="E195">
            <v>120.25</v>
          </cell>
          <cell r="F195">
            <v>116.05</v>
          </cell>
          <cell r="G195">
            <v>116.6</v>
          </cell>
        </row>
        <row r="196">
          <cell r="B196" t="str">
            <v>CPSL</v>
          </cell>
          <cell r="C196" t="str">
            <v>Cherat Papersack</v>
          </cell>
          <cell r="D196">
            <v>158.1</v>
          </cell>
          <cell r="E196">
            <v>160</v>
          </cell>
          <cell r="F196">
            <v>154.5</v>
          </cell>
          <cell r="G196">
            <v>154.5</v>
          </cell>
        </row>
        <row r="197">
          <cell r="B197" t="str">
            <v>BOP-JUL</v>
          </cell>
          <cell r="C197" t="str">
            <v>BOP-JUL</v>
          </cell>
          <cell r="D197">
            <v>115</v>
          </cell>
          <cell r="E197">
            <v>119.5</v>
          </cell>
          <cell r="F197">
            <v>115.5</v>
          </cell>
          <cell r="G197">
            <v>117.2</v>
          </cell>
        </row>
        <row r="198">
          <cell r="B198" t="str">
            <v>PICB-JUL</v>
          </cell>
          <cell r="C198" t="str">
            <v>PICB-JUL</v>
          </cell>
          <cell r="D198">
            <v>44.6</v>
          </cell>
          <cell r="E198">
            <v>45</v>
          </cell>
          <cell r="F198">
            <v>43.45</v>
          </cell>
          <cell r="G198">
            <v>43.5</v>
          </cell>
        </row>
        <row r="199">
          <cell r="B199" t="str">
            <v>STPL</v>
          </cell>
          <cell r="C199" t="str">
            <v>Siddiqsons Tin plate</v>
          </cell>
          <cell r="D199">
            <v>33.1</v>
          </cell>
          <cell r="E199">
            <v>33.4</v>
          </cell>
          <cell r="F199">
            <v>32.25</v>
          </cell>
          <cell r="G199">
            <v>32.35</v>
          </cell>
        </row>
        <row r="200">
          <cell r="B200" t="str">
            <v>PTC</v>
          </cell>
          <cell r="C200" t="str">
            <v>P.T.C.L.A</v>
          </cell>
          <cell r="D200">
            <v>56.2</v>
          </cell>
          <cell r="E200">
            <v>58.1</v>
          </cell>
          <cell r="F200">
            <v>56.15</v>
          </cell>
          <cell r="G200">
            <v>57</v>
          </cell>
        </row>
        <row r="201">
          <cell r="B201" t="str">
            <v>SKFL</v>
          </cell>
          <cell r="C201" t="str">
            <v>Shakarganj Food</v>
          </cell>
          <cell r="D201">
            <v>15.9</v>
          </cell>
          <cell r="E201">
            <v>15.95</v>
          </cell>
          <cell r="F201">
            <v>15.4</v>
          </cell>
          <cell r="G201">
            <v>15.45</v>
          </cell>
        </row>
        <row r="202">
          <cell r="B202" t="str">
            <v>STML</v>
          </cell>
          <cell r="C202" t="str">
            <v>Shams Tex.</v>
          </cell>
          <cell r="D202">
            <v>49.25</v>
          </cell>
          <cell r="E202">
            <v>51.7</v>
          </cell>
          <cell r="F202">
            <v>50</v>
          </cell>
          <cell r="G202">
            <v>51.7</v>
          </cell>
        </row>
        <row r="203">
          <cell r="B203" t="str">
            <v>FRSM</v>
          </cell>
          <cell r="C203" t="str">
            <v>Faran Sugar XR</v>
          </cell>
          <cell r="D203">
            <v>14.6</v>
          </cell>
          <cell r="E203">
            <v>15</v>
          </cell>
          <cell r="F203">
            <v>14.5</v>
          </cell>
          <cell r="G203">
            <v>14.5</v>
          </cell>
        </row>
        <row r="204">
          <cell r="B204" t="str">
            <v>PCCL</v>
          </cell>
          <cell r="C204" t="str">
            <v>Pakistan Cem.XR</v>
          </cell>
          <cell r="D204">
            <v>14.7</v>
          </cell>
          <cell r="E204">
            <v>14.85</v>
          </cell>
          <cell r="F204">
            <v>14.35</v>
          </cell>
          <cell r="G204">
            <v>14.45</v>
          </cell>
        </row>
        <row r="205">
          <cell r="B205" t="str">
            <v>JOPP</v>
          </cell>
          <cell r="C205" t="str">
            <v>Johnson &amp; Philips</v>
          </cell>
          <cell r="D205">
            <v>22.05</v>
          </cell>
          <cell r="E205">
            <v>22.8</v>
          </cell>
          <cell r="F205">
            <v>22.05</v>
          </cell>
          <cell r="G205">
            <v>22.05</v>
          </cell>
        </row>
        <row r="206">
          <cell r="B206" t="str">
            <v>LUCK</v>
          </cell>
          <cell r="C206" t="str">
            <v>Lucky Cement</v>
          </cell>
          <cell r="D206">
            <v>136.9</v>
          </cell>
          <cell r="E206">
            <v>139.9</v>
          </cell>
          <cell r="F206">
            <v>135.25</v>
          </cell>
          <cell r="G206">
            <v>137.75</v>
          </cell>
        </row>
        <row r="207">
          <cell r="B207" t="str">
            <v>KOHE</v>
          </cell>
          <cell r="C207" t="str">
            <v>Kohinoor Energy</v>
          </cell>
          <cell r="D207">
            <v>37.25</v>
          </cell>
          <cell r="E207">
            <v>37.799999999999997</v>
          </cell>
          <cell r="F207">
            <v>36.549999999999997</v>
          </cell>
          <cell r="G207">
            <v>37.5</v>
          </cell>
        </row>
        <row r="208">
          <cell r="B208" t="str">
            <v>POL</v>
          </cell>
          <cell r="C208" t="str">
            <v>Pak Oilfields</v>
          </cell>
          <cell r="D208">
            <v>325</v>
          </cell>
          <cell r="E208">
            <v>326.39999999999998</v>
          </cell>
          <cell r="F208">
            <v>315.5</v>
          </cell>
          <cell r="G208">
            <v>317</v>
          </cell>
        </row>
        <row r="209">
          <cell r="B209" t="str">
            <v>POL-JUN</v>
          </cell>
          <cell r="C209" t="str">
            <v>POL-JUN</v>
          </cell>
          <cell r="D209">
            <v>325</v>
          </cell>
          <cell r="E209">
            <v>326</v>
          </cell>
          <cell r="F209">
            <v>315.10000000000002</v>
          </cell>
          <cell r="G209">
            <v>318</v>
          </cell>
        </row>
        <row r="210">
          <cell r="B210" t="str">
            <v>JSCL</v>
          </cell>
          <cell r="C210" t="str">
            <v>Jah.Siddiq.Co.</v>
          </cell>
          <cell r="D210">
            <v>522.35</v>
          </cell>
          <cell r="E210">
            <v>548.45000000000005</v>
          </cell>
          <cell r="F210">
            <v>531</v>
          </cell>
          <cell r="G210">
            <v>547</v>
          </cell>
        </row>
        <row r="211">
          <cell r="B211" t="str">
            <v>MIRKS</v>
          </cell>
          <cell r="C211" t="str">
            <v>Mirpurkhas Sugar</v>
          </cell>
          <cell r="D211">
            <v>209.95</v>
          </cell>
          <cell r="E211">
            <v>212</v>
          </cell>
          <cell r="F211">
            <v>205</v>
          </cell>
          <cell r="G211">
            <v>205</v>
          </cell>
        </row>
        <row r="212">
          <cell r="B212" t="str">
            <v>JPGL</v>
          </cell>
          <cell r="C212" t="str">
            <v>Japan Power</v>
          </cell>
          <cell r="D212">
            <v>6</v>
          </cell>
          <cell r="E212">
            <v>6.2</v>
          </cell>
          <cell r="F212">
            <v>6</v>
          </cell>
          <cell r="G212">
            <v>6</v>
          </cell>
        </row>
        <row r="213">
          <cell r="B213" t="str">
            <v>SERF</v>
          </cell>
          <cell r="C213" t="str">
            <v>Service Fabrics</v>
          </cell>
          <cell r="D213">
            <v>1.5</v>
          </cell>
          <cell r="E213">
            <v>1.4</v>
          </cell>
          <cell r="F213">
            <v>1.35</v>
          </cell>
          <cell r="G213">
            <v>1.35</v>
          </cell>
        </row>
        <row r="214">
          <cell r="B214" t="str">
            <v>PTC-JUN</v>
          </cell>
          <cell r="C214" t="str">
            <v>PTC-JUN</v>
          </cell>
          <cell r="D214">
            <v>56.3</v>
          </cell>
          <cell r="E214">
            <v>58.11</v>
          </cell>
          <cell r="F214">
            <v>56.25</v>
          </cell>
          <cell r="G214">
            <v>57</v>
          </cell>
        </row>
        <row r="215">
          <cell r="B215" t="str">
            <v>UTPGF</v>
          </cell>
          <cell r="C215" t="str">
            <v>UTP-Growth FundXD</v>
          </cell>
          <cell r="D215">
            <v>13.7</v>
          </cell>
          <cell r="E215">
            <v>14</v>
          </cell>
          <cell r="F215">
            <v>13.55</v>
          </cell>
          <cell r="G215">
            <v>14</v>
          </cell>
        </row>
        <row r="216">
          <cell r="B216" t="str">
            <v>UBL</v>
          </cell>
          <cell r="C216" t="str">
            <v>United Bank Ltd.</v>
          </cell>
          <cell r="D216">
            <v>214.5</v>
          </cell>
          <cell r="E216">
            <v>220</v>
          </cell>
          <cell r="F216">
            <v>213</v>
          </cell>
          <cell r="G216">
            <v>219.95</v>
          </cell>
        </row>
        <row r="217">
          <cell r="B217" t="str">
            <v>POL-JUL</v>
          </cell>
          <cell r="C217" t="str">
            <v>POL-JUL</v>
          </cell>
          <cell r="D217">
            <v>328</v>
          </cell>
          <cell r="E217">
            <v>328.9</v>
          </cell>
          <cell r="F217">
            <v>318.25</v>
          </cell>
          <cell r="G217">
            <v>321</v>
          </cell>
        </row>
        <row r="218">
          <cell r="B218" t="str">
            <v>NJICL</v>
          </cell>
          <cell r="C218" t="str">
            <v>New Jubilee Ins.SPOT</v>
          </cell>
          <cell r="D218">
            <v>119.5</v>
          </cell>
          <cell r="E218">
            <v>124.85</v>
          </cell>
          <cell r="F218">
            <v>121</v>
          </cell>
          <cell r="G218">
            <v>121</v>
          </cell>
        </row>
        <row r="219">
          <cell r="B219" t="str">
            <v>LUCK-JUN</v>
          </cell>
          <cell r="C219" t="str">
            <v>LUCK-JUN</v>
          </cell>
          <cell r="D219">
            <v>136.6</v>
          </cell>
          <cell r="E219">
            <v>139.9</v>
          </cell>
          <cell r="F219">
            <v>135.5</v>
          </cell>
          <cell r="G219">
            <v>138</v>
          </cell>
        </row>
        <row r="220">
          <cell r="B220" t="str">
            <v>BNWM</v>
          </cell>
          <cell r="C220" t="str">
            <v>Bannu Woollen</v>
          </cell>
          <cell r="D220">
            <v>53</v>
          </cell>
          <cell r="E220">
            <v>52</v>
          </cell>
          <cell r="F220">
            <v>50.35</v>
          </cell>
          <cell r="G220">
            <v>52</v>
          </cell>
        </row>
        <row r="221">
          <cell r="B221" t="str">
            <v>CHCC</v>
          </cell>
          <cell r="C221" t="str">
            <v>Cherat Cement</v>
          </cell>
          <cell r="D221">
            <v>58</v>
          </cell>
          <cell r="E221">
            <v>58.3</v>
          </cell>
          <cell r="F221">
            <v>56.5</v>
          </cell>
          <cell r="G221">
            <v>56.5</v>
          </cell>
        </row>
        <row r="222">
          <cell r="B222" t="str">
            <v>ADAMS</v>
          </cell>
          <cell r="C222" t="str">
            <v>Adam Sugar</v>
          </cell>
          <cell r="D222">
            <v>14.65</v>
          </cell>
          <cell r="E222">
            <v>15.45</v>
          </cell>
          <cell r="F222">
            <v>15</v>
          </cell>
          <cell r="G222">
            <v>15</v>
          </cell>
        </row>
        <row r="223">
          <cell r="B223" t="str">
            <v>PTC-JUL</v>
          </cell>
          <cell r="C223" t="str">
            <v>PTC-JUL</v>
          </cell>
          <cell r="D223">
            <v>56.65</v>
          </cell>
          <cell r="E223">
            <v>58.35</v>
          </cell>
          <cell r="F223">
            <v>56.61</v>
          </cell>
          <cell r="G223">
            <v>57.5</v>
          </cell>
        </row>
        <row r="224">
          <cell r="B224" t="str">
            <v>GASF</v>
          </cell>
          <cell r="C224" t="str">
            <v>Golden Arrow</v>
          </cell>
          <cell r="D224">
            <v>8.25</v>
          </cell>
          <cell r="E224">
            <v>8.4</v>
          </cell>
          <cell r="F224">
            <v>8.15</v>
          </cell>
          <cell r="G224">
            <v>8.3000000000000007</v>
          </cell>
        </row>
        <row r="225">
          <cell r="B225" t="str">
            <v>SEPCO</v>
          </cell>
          <cell r="C225" t="str">
            <v>Southern Electric</v>
          </cell>
          <cell r="D225">
            <v>6.6</v>
          </cell>
          <cell r="E225">
            <v>6.6</v>
          </cell>
          <cell r="F225">
            <v>6.4</v>
          </cell>
          <cell r="G225">
            <v>6.55</v>
          </cell>
        </row>
        <row r="226">
          <cell r="B226" t="str">
            <v>ICI</v>
          </cell>
          <cell r="C226" t="str">
            <v>ICI Pakistan</v>
          </cell>
          <cell r="D226">
            <v>166</v>
          </cell>
          <cell r="E226">
            <v>169</v>
          </cell>
          <cell r="F226">
            <v>164</v>
          </cell>
          <cell r="G226">
            <v>167.1</v>
          </cell>
        </row>
        <row r="227">
          <cell r="B227" t="str">
            <v>NESTLE</v>
          </cell>
          <cell r="C227" t="str">
            <v>Nestle Pakistan</v>
          </cell>
          <cell r="D227">
            <v>1500</v>
          </cell>
          <cell r="E227">
            <v>1545</v>
          </cell>
          <cell r="F227">
            <v>1500</v>
          </cell>
          <cell r="G227">
            <v>1545</v>
          </cell>
        </row>
        <row r="228">
          <cell r="B228" t="str">
            <v>DNCC</v>
          </cell>
          <cell r="C228" t="str">
            <v>Dandot Cement</v>
          </cell>
          <cell r="D228">
            <v>30.1</v>
          </cell>
          <cell r="E228">
            <v>30</v>
          </cell>
          <cell r="F228">
            <v>29.1</v>
          </cell>
          <cell r="G228">
            <v>29.1</v>
          </cell>
        </row>
        <row r="229">
          <cell r="B229" t="str">
            <v>DBCI</v>
          </cell>
          <cell r="C229" t="str">
            <v>Dadabhoy Cement</v>
          </cell>
          <cell r="D229">
            <v>10.199999999999999</v>
          </cell>
          <cell r="E229">
            <v>10.3</v>
          </cell>
          <cell r="F229">
            <v>10</v>
          </cell>
          <cell r="G229">
            <v>10.1</v>
          </cell>
        </row>
        <row r="230">
          <cell r="B230" t="str">
            <v>SCM</v>
          </cell>
          <cell r="C230" t="str">
            <v>Stand.Chart.Mod.</v>
          </cell>
          <cell r="D230">
            <v>13.6</v>
          </cell>
          <cell r="E230">
            <v>14</v>
          </cell>
          <cell r="F230">
            <v>13.6</v>
          </cell>
          <cell r="G230">
            <v>13.6</v>
          </cell>
        </row>
        <row r="231">
          <cell r="B231" t="str">
            <v>NIRE</v>
          </cell>
          <cell r="C231" t="str">
            <v>Nimir Resins</v>
          </cell>
          <cell r="D231">
            <v>6.8</v>
          </cell>
          <cell r="E231">
            <v>7.05</v>
          </cell>
          <cell r="F231">
            <v>6.85</v>
          </cell>
          <cell r="G231">
            <v>7</v>
          </cell>
        </row>
        <row r="232">
          <cell r="B232" t="str">
            <v>AUBC</v>
          </cell>
          <cell r="C232" t="str">
            <v>Automotive Battery</v>
          </cell>
          <cell r="D232">
            <v>20.6</v>
          </cell>
          <cell r="E232">
            <v>21.6</v>
          </cell>
          <cell r="F232">
            <v>21</v>
          </cell>
          <cell r="G232">
            <v>21.6</v>
          </cell>
        </row>
        <row r="233">
          <cell r="B233" t="str">
            <v>NRL</v>
          </cell>
          <cell r="C233" t="str">
            <v>National Refinery</v>
          </cell>
          <cell r="D233">
            <v>348</v>
          </cell>
          <cell r="E233">
            <v>351</v>
          </cell>
          <cell r="F233">
            <v>341</v>
          </cell>
          <cell r="G233">
            <v>341</v>
          </cell>
        </row>
        <row r="234">
          <cell r="B234" t="str">
            <v>BGL</v>
          </cell>
          <cell r="C234" t="str">
            <v>Bal.Glass</v>
          </cell>
          <cell r="D234">
            <v>13.95</v>
          </cell>
          <cell r="E234">
            <v>13.75</v>
          </cell>
          <cell r="F234">
            <v>13.35</v>
          </cell>
          <cell r="G234">
            <v>13.6</v>
          </cell>
        </row>
        <row r="235">
          <cell r="B235" t="str">
            <v>FNEL</v>
          </cell>
          <cell r="C235" t="str">
            <v>F. Nat.Equities</v>
          </cell>
          <cell r="D235">
            <v>38.75</v>
          </cell>
          <cell r="E235">
            <v>38.700000000000003</v>
          </cell>
          <cell r="F235">
            <v>37.6</v>
          </cell>
          <cell r="G235">
            <v>37.6</v>
          </cell>
        </row>
        <row r="236">
          <cell r="B236" t="str">
            <v>ACPL</v>
          </cell>
          <cell r="C236" t="str">
            <v>Attock Cement</v>
          </cell>
          <cell r="D236">
            <v>123</v>
          </cell>
          <cell r="E236">
            <v>123.95</v>
          </cell>
          <cell r="F236">
            <v>120.5</v>
          </cell>
          <cell r="G236">
            <v>122.45</v>
          </cell>
        </row>
        <row r="237">
          <cell r="B237" t="str">
            <v>LUCK-JUL</v>
          </cell>
          <cell r="C237" t="str">
            <v>LUCK-JUL</v>
          </cell>
          <cell r="D237">
            <v>137.62</v>
          </cell>
          <cell r="E237">
            <v>140.25</v>
          </cell>
          <cell r="F237">
            <v>136.4</v>
          </cell>
          <cell r="G237">
            <v>138.62</v>
          </cell>
        </row>
        <row r="238">
          <cell r="B238" t="str">
            <v>ATLH</v>
          </cell>
          <cell r="C238" t="str">
            <v>Atlas Honda</v>
          </cell>
          <cell r="D238">
            <v>158.1</v>
          </cell>
          <cell r="E238">
            <v>161.5</v>
          </cell>
          <cell r="F238">
            <v>157.1</v>
          </cell>
          <cell r="G238">
            <v>158</v>
          </cell>
        </row>
        <row r="239">
          <cell r="B239" t="str">
            <v>BOC</v>
          </cell>
          <cell r="C239" t="str">
            <v>BOC (Pak)</v>
          </cell>
          <cell r="D239">
            <v>160</v>
          </cell>
          <cell r="E239">
            <v>164.7</v>
          </cell>
          <cell r="F239">
            <v>160.25</v>
          </cell>
          <cell r="G239">
            <v>163</v>
          </cell>
        </row>
        <row r="240">
          <cell r="B240" t="str">
            <v>NCL</v>
          </cell>
          <cell r="C240" t="str">
            <v>Nishat (Chunian)</v>
          </cell>
          <cell r="D240">
            <v>41.55</v>
          </cell>
          <cell r="E240">
            <v>42</v>
          </cell>
          <cell r="F240">
            <v>40.85</v>
          </cell>
          <cell r="G240">
            <v>41.15</v>
          </cell>
        </row>
        <row r="241">
          <cell r="B241" t="str">
            <v>PSO</v>
          </cell>
          <cell r="C241" t="str">
            <v>P.S.O.XD</v>
          </cell>
          <cell r="D241">
            <v>390</v>
          </cell>
          <cell r="E241">
            <v>392</v>
          </cell>
          <cell r="F241">
            <v>381.25</v>
          </cell>
          <cell r="G241">
            <v>391.45</v>
          </cell>
        </row>
        <row r="242">
          <cell r="B242" t="str">
            <v>CEPB</v>
          </cell>
          <cell r="C242" t="str">
            <v>Century Paper</v>
          </cell>
          <cell r="D242">
            <v>63.5</v>
          </cell>
          <cell r="E242">
            <v>64.25</v>
          </cell>
          <cell r="F242">
            <v>62.5</v>
          </cell>
          <cell r="G242">
            <v>62.55</v>
          </cell>
        </row>
        <row r="243">
          <cell r="B243" t="str">
            <v>CSM</v>
          </cell>
          <cell r="C243" t="str">
            <v>Cres. Stand.Mod.</v>
          </cell>
          <cell r="D243">
            <v>1.85</v>
          </cell>
          <cell r="E243">
            <v>1.7</v>
          </cell>
          <cell r="F243">
            <v>1.65</v>
          </cell>
          <cell r="G243">
            <v>1.7</v>
          </cell>
        </row>
        <row r="244">
          <cell r="B244" t="str">
            <v>BROT</v>
          </cell>
          <cell r="C244" t="str">
            <v>Brothers Tex</v>
          </cell>
          <cell r="D244">
            <v>1.85</v>
          </cell>
          <cell r="E244">
            <v>1.9</v>
          </cell>
          <cell r="F244">
            <v>1.85</v>
          </cell>
          <cell r="G244">
            <v>1.9</v>
          </cell>
        </row>
        <row r="245">
          <cell r="B245" t="str">
            <v>EFUG</v>
          </cell>
          <cell r="C245" t="str">
            <v>EFU General Ins</v>
          </cell>
          <cell r="D245">
            <v>242</v>
          </cell>
          <cell r="E245">
            <v>242.5</v>
          </cell>
          <cell r="F245">
            <v>236</v>
          </cell>
          <cell r="G245">
            <v>242</v>
          </cell>
        </row>
        <row r="246">
          <cell r="B246" t="str">
            <v>AMMF</v>
          </cell>
          <cell r="C246" t="str">
            <v>AL-Meezan Mutual</v>
          </cell>
          <cell r="D246">
            <v>15</v>
          </cell>
          <cell r="E246">
            <v>15.2</v>
          </cell>
          <cell r="F246">
            <v>14.8</v>
          </cell>
          <cell r="G246">
            <v>15.2</v>
          </cell>
        </row>
        <row r="247">
          <cell r="B247" t="str">
            <v>PAKD</v>
          </cell>
          <cell r="C247" t="str">
            <v>Pak Datacom</v>
          </cell>
          <cell r="D247">
            <v>113.3</v>
          </cell>
          <cell r="E247">
            <v>116</v>
          </cell>
          <cell r="F247">
            <v>113</v>
          </cell>
          <cell r="G247">
            <v>113</v>
          </cell>
        </row>
        <row r="248">
          <cell r="B248" t="str">
            <v>SSGC-JUN</v>
          </cell>
          <cell r="C248" t="str">
            <v>SSGC-JUN</v>
          </cell>
          <cell r="D248">
            <v>26.1</v>
          </cell>
          <cell r="E248">
            <v>26.2</v>
          </cell>
          <cell r="F248">
            <v>25.51</v>
          </cell>
          <cell r="G248">
            <v>25.7</v>
          </cell>
        </row>
        <row r="249">
          <cell r="B249" t="str">
            <v>PSO-JUN</v>
          </cell>
          <cell r="C249" t="str">
            <v>PSO-JUN</v>
          </cell>
          <cell r="D249">
            <v>390.26</v>
          </cell>
          <cell r="E249">
            <v>392.5</v>
          </cell>
          <cell r="F249">
            <v>382.26</v>
          </cell>
          <cell r="G249">
            <v>389.15</v>
          </cell>
        </row>
        <row r="250">
          <cell r="B250" t="str">
            <v>EFUL</v>
          </cell>
          <cell r="C250" t="str">
            <v>EFU Life Assur</v>
          </cell>
          <cell r="D250">
            <v>269</v>
          </cell>
          <cell r="E250">
            <v>272</v>
          </cell>
          <cell r="F250">
            <v>265</v>
          </cell>
          <cell r="G250">
            <v>270</v>
          </cell>
        </row>
        <row r="251">
          <cell r="B251" t="str">
            <v>TSML</v>
          </cell>
          <cell r="C251" t="str">
            <v>Tandlianwala Sugar</v>
          </cell>
          <cell r="D251">
            <v>13.5</v>
          </cell>
          <cell r="E251">
            <v>13.65</v>
          </cell>
          <cell r="F251">
            <v>13.3</v>
          </cell>
          <cell r="G251">
            <v>13.5</v>
          </cell>
        </row>
        <row r="252">
          <cell r="B252" t="str">
            <v>GWLC</v>
          </cell>
          <cell r="C252" t="str">
            <v>Gharibwal CemXR</v>
          </cell>
          <cell r="D252">
            <v>17.649999999999999</v>
          </cell>
          <cell r="E252">
            <v>17.75</v>
          </cell>
          <cell r="F252">
            <v>17.3</v>
          </cell>
          <cell r="G252">
            <v>17.5</v>
          </cell>
        </row>
        <row r="253">
          <cell r="B253" t="str">
            <v>NBP-JUL</v>
          </cell>
          <cell r="C253" t="str">
            <v>NBP-JUL</v>
          </cell>
          <cell r="D253">
            <v>267</v>
          </cell>
          <cell r="E253">
            <v>268.8</v>
          </cell>
          <cell r="F253">
            <v>262</v>
          </cell>
          <cell r="G253">
            <v>265.10000000000002</v>
          </cell>
        </row>
        <row r="254">
          <cell r="B254" t="str">
            <v>PSO-JUL</v>
          </cell>
          <cell r="C254" t="str">
            <v>PSO-JUL</v>
          </cell>
          <cell r="D254">
            <v>393.8</v>
          </cell>
          <cell r="E254">
            <v>394</v>
          </cell>
          <cell r="F254">
            <v>384</v>
          </cell>
          <cell r="G254">
            <v>393.25</v>
          </cell>
        </row>
        <row r="255">
          <cell r="B255" t="str">
            <v>BAFL-JUN</v>
          </cell>
          <cell r="C255" t="str">
            <v>BAFL-JUN</v>
          </cell>
          <cell r="D255">
            <v>62.21</v>
          </cell>
          <cell r="E255">
            <v>65.319999999999993</v>
          </cell>
          <cell r="F255">
            <v>63.75</v>
          </cell>
          <cell r="G255">
            <v>65</v>
          </cell>
        </row>
        <row r="256">
          <cell r="B256" t="str">
            <v>ABL</v>
          </cell>
          <cell r="C256" t="str">
            <v>Allied Bank Ltd</v>
          </cell>
          <cell r="D256">
            <v>139.5</v>
          </cell>
          <cell r="E256">
            <v>139.5</v>
          </cell>
          <cell r="F256">
            <v>136</v>
          </cell>
          <cell r="G256">
            <v>138.94999999999999</v>
          </cell>
        </row>
        <row r="257">
          <cell r="B257" t="str">
            <v>RCML</v>
          </cell>
          <cell r="C257" t="str">
            <v>Reliance Cotton</v>
          </cell>
          <cell r="D257">
            <v>36.1</v>
          </cell>
          <cell r="E257">
            <v>37.9</v>
          </cell>
          <cell r="F257">
            <v>37</v>
          </cell>
          <cell r="G257">
            <v>37.9</v>
          </cell>
        </row>
        <row r="258">
          <cell r="B258" t="str">
            <v>DFML</v>
          </cell>
          <cell r="C258" t="str">
            <v>Dewan Motors</v>
          </cell>
          <cell r="D258">
            <v>16.100000000000001</v>
          </cell>
          <cell r="E258">
            <v>16.3</v>
          </cell>
          <cell r="F258">
            <v>15.9</v>
          </cell>
          <cell r="G258">
            <v>15.9</v>
          </cell>
        </row>
        <row r="259">
          <cell r="B259" t="str">
            <v>THALL</v>
          </cell>
          <cell r="C259" t="str">
            <v>Thal Limited</v>
          </cell>
          <cell r="D259">
            <v>283</v>
          </cell>
          <cell r="E259">
            <v>285</v>
          </cell>
          <cell r="F259">
            <v>278</v>
          </cell>
          <cell r="G259">
            <v>279</v>
          </cell>
        </row>
        <row r="260">
          <cell r="B260" t="str">
            <v>AGIC</v>
          </cell>
          <cell r="C260" t="str">
            <v>Ask.Gen.Insurance</v>
          </cell>
          <cell r="D260">
            <v>81</v>
          </cell>
          <cell r="E260">
            <v>81</v>
          </cell>
          <cell r="F260">
            <v>79</v>
          </cell>
          <cell r="G260">
            <v>79</v>
          </cell>
        </row>
        <row r="261">
          <cell r="B261" t="str">
            <v>BUXL</v>
          </cell>
          <cell r="C261" t="str">
            <v>Buxly Paints</v>
          </cell>
          <cell r="D261">
            <v>36.549999999999997</v>
          </cell>
          <cell r="E261">
            <v>37.9</v>
          </cell>
          <cell r="F261">
            <v>37</v>
          </cell>
          <cell r="G261">
            <v>37.549999999999997</v>
          </cell>
        </row>
        <row r="262">
          <cell r="B262" t="str">
            <v>HAL</v>
          </cell>
          <cell r="C262" t="str">
            <v>Habib-ADM Ltd.</v>
          </cell>
          <cell r="D262">
            <v>14.3</v>
          </cell>
          <cell r="E262">
            <v>15.15</v>
          </cell>
          <cell r="F262">
            <v>14.8</v>
          </cell>
          <cell r="G262">
            <v>14.9</v>
          </cell>
        </row>
        <row r="263">
          <cell r="B263" t="str">
            <v>SEPL</v>
          </cell>
          <cell r="C263" t="str">
            <v>Security Paper</v>
          </cell>
          <cell r="D263">
            <v>111</v>
          </cell>
          <cell r="E263">
            <v>113.95</v>
          </cell>
          <cell r="F263">
            <v>111.25</v>
          </cell>
          <cell r="G263">
            <v>113.95</v>
          </cell>
        </row>
        <row r="264">
          <cell r="B264" t="str">
            <v>BOK</v>
          </cell>
          <cell r="C264" t="str">
            <v>Bank Of Khyber</v>
          </cell>
          <cell r="D264">
            <v>16.5</v>
          </cell>
          <cell r="E264">
            <v>16.5</v>
          </cell>
          <cell r="F264">
            <v>16.100000000000001</v>
          </cell>
          <cell r="G264">
            <v>16.5</v>
          </cell>
        </row>
        <row r="265">
          <cell r="B265" t="str">
            <v>FFBL-JUN</v>
          </cell>
          <cell r="C265" t="str">
            <v>FFBL-JUN</v>
          </cell>
          <cell r="D265">
            <v>39.299999999999997</v>
          </cell>
          <cell r="E265">
            <v>39.75</v>
          </cell>
          <cell r="F265">
            <v>38.799999999999997</v>
          </cell>
          <cell r="G265">
            <v>39</v>
          </cell>
        </row>
        <row r="266">
          <cell r="B266" t="str">
            <v>PACE</v>
          </cell>
          <cell r="C266" t="str">
            <v>Pace (Pak) Ltd.</v>
          </cell>
          <cell r="D266">
            <v>29</v>
          </cell>
          <cell r="E266">
            <v>29.2</v>
          </cell>
          <cell r="F266">
            <v>28.5</v>
          </cell>
          <cell r="G266">
            <v>28.5</v>
          </cell>
        </row>
        <row r="267">
          <cell r="B267" t="str">
            <v>UTPLCF</v>
          </cell>
          <cell r="C267" t="str">
            <v>UTP-Large Cap. XD</v>
          </cell>
          <cell r="D267">
            <v>8.3000000000000007</v>
          </cell>
          <cell r="E267">
            <v>8.4499999999999993</v>
          </cell>
          <cell r="F267">
            <v>8.25</v>
          </cell>
          <cell r="G267">
            <v>8.4499999999999993</v>
          </cell>
        </row>
        <row r="268">
          <cell r="B268" t="str">
            <v>BIIC</v>
          </cell>
          <cell r="C268" t="str">
            <v>Business Ins.</v>
          </cell>
          <cell r="D268">
            <v>4.1500000000000004</v>
          </cell>
          <cell r="E268">
            <v>4.05</v>
          </cell>
          <cell r="F268">
            <v>3.95</v>
          </cell>
          <cell r="G268">
            <v>4.05</v>
          </cell>
        </row>
        <row r="269">
          <cell r="B269" t="str">
            <v>CICL</v>
          </cell>
          <cell r="C269" t="str">
            <v>Central Ins.</v>
          </cell>
          <cell r="D269">
            <v>187</v>
          </cell>
          <cell r="E269">
            <v>186.05</v>
          </cell>
          <cell r="F269">
            <v>181.55</v>
          </cell>
          <cell r="G269">
            <v>181.55</v>
          </cell>
        </row>
        <row r="270">
          <cell r="B270" t="str">
            <v>PSAF</v>
          </cell>
          <cell r="C270" t="str">
            <v>Pak Strat Fund</v>
          </cell>
          <cell r="D270">
            <v>10.4</v>
          </cell>
          <cell r="E270">
            <v>10.55</v>
          </cell>
          <cell r="F270">
            <v>10.3</v>
          </cell>
          <cell r="G270">
            <v>10.5</v>
          </cell>
        </row>
        <row r="271">
          <cell r="B271" t="str">
            <v>TAJT</v>
          </cell>
          <cell r="C271" t="str">
            <v>Taj Textile</v>
          </cell>
          <cell r="D271">
            <v>2.1</v>
          </cell>
          <cell r="E271">
            <v>2.0499999999999998</v>
          </cell>
          <cell r="F271">
            <v>2</v>
          </cell>
          <cell r="G271">
            <v>2</v>
          </cell>
        </row>
        <row r="272">
          <cell r="B272" t="str">
            <v>GHNI</v>
          </cell>
          <cell r="C272" t="str">
            <v>Ghandhara Ind.</v>
          </cell>
          <cell r="D272">
            <v>50.7</v>
          </cell>
          <cell r="E272">
            <v>53.2</v>
          </cell>
          <cell r="F272">
            <v>52</v>
          </cell>
          <cell r="G272">
            <v>53.2</v>
          </cell>
        </row>
        <row r="273">
          <cell r="B273" t="str">
            <v>HABSM</v>
          </cell>
          <cell r="C273" t="str">
            <v>Habib Sugar</v>
          </cell>
          <cell r="D273">
            <v>36</v>
          </cell>
          <cell r="E273">
            <v>36.1</v>
          </cell>
          <cell r="F273">
            <v>35.25</v>
          </cell>
          <cell r="G273">
            <v>35.549999999999997</v>
          </cell>
        </row>
        <row r="274">
          <cell r="B274" t="str">
            <v>DGKC-JUL</v>
          </cell>
          <cell r="C274" t="str">
            <v>DGKC-JUL</v>
          </cell>
          <cell r="D274">
            <v>118.9</v>
          </cell>
          <cell r="E274">
            <v>120</v>
          </cell>
          <cell r="F274">
            <v>117.2</v>
          </cell>
          <cell r="G274">
            <v>117.7</v>
          </cell>
        </row>
        <row r="275">
          <cell r="B275" t="str">
            <v>PAKRI</v>
          </cell>
          <cell r="C275" t="str">
            <v>Pak ReInsur</v>
          </cell>
          <cell r="D275">
            <v>212.35</v>
          </cell>
          <cell r="E275">
            <v>222.95</v>
          </cell>
          <cell r="F275">
            <v>217.95</v>
          </cell>
          <cell r="G275">
            <v>222.95</v>
          </cell>
        </row>
        <row r="276">
          <cell r="B276" t="str">
            <v>GLPL</v>
          </cell>
          <cell r="C276" t="str">
            <v>Gillette Pak</v>
          </cell>
          <cell r="D276">
            <v>128</v>
          </cell>
          <cell r="E276">
            <v>133</v>
          </cell>
          <cell r="F276">
            <v>130</v>
          </cell>
          <cell r="G276">
            <v>130</v>
          </cell>
        </row>
        <row r="277">
          <cell r="B277" t="str">
            <v>DGKC</v>
          </cell>
          <cell r="C277" t="str">
            <v>D.G.K.Cement</v>
          </cell>
          <cell r="D277">
            <v>117.8</v>
          </cell>
          <cell r="E277">
            <v>119.15</v>
          </cell>
          <cell r="F277">
            <v>116.4</v>
          </cell>
          <cell r="G277">
            <v>116.5</v>
          </cell>
        </row>
        <row r="278">
          <cell r="B278" t="str">
            <v>BAFL</v>
          </cell>
          <cell r="C278" t="str">
            <v>Bank Al-Falah</v>
          </cell>
          <cell r="D278">
            <v>62.15</v>
          </cell>
          <cell r="E278">
            <v>65.25</v>
          </cell>
          <cell r="F278">
            <v>63.8</v>
          </cell>
          <cell r="G278">
            <v>65.099999999999994</v>
          </cell>
        </row>
        <row r="279">
          <cell r="B279" t="str">
            <v>SIEM</v>
          </cell>
          <cell r="C279" t="str">
            <v>Siemens</v>
          </cell>
          <cell r="D279">
            <v>1715</v>
          </cell>
          <cell r="E279">
            <v>1740</v>
          </cell>
          <cell r="F279">
            <v>1700</v>
          </cell>
          <cell r="G279">
            <v>1735</v>
          </cell>
        </row>
        <row r="280">
          <cell r="B280" t="str">
            <v>PKGS</v>
          </cell>
          <cell r="C280" t="str">
            <v>Packages Limited</v>
          </cell>
          <cell r="D280">
            <v>323.95</v>
          </cell>
          <cell r="E280">
            <v>326.5</v>
          </cell>
          <cell r="F280">
            <v>319</v>
          </cell>
          <cell r="G280">
            <v>319.05</v>
          </cell>
        </row>
        <row r="281">
          <cell r="B281" t="str">
            <v>BAFL-JUL</v>
          </cell>
          <cell r="C281" t="str">
            <v>BAFL-JUL</v>
          </cell>
          <cell r="D281">
            <v>62.68</v>
          </cell>
          <cell r="E281">
            <v>65.81</v>
          </cell>
          <cell r="F281">
            <v>64.36</v>
          </cell>
          <cell r="G281">
            <v>65.8</v>
          </cell>
        </row>
        <row r="282">
          <cell r="B282" t="str">
            <v>DGKC-JUN</v>
          </cell>
          <cell r="C282" t="str">
            <v>DGKC-JUN</v>
          </cell>
          <cell r="D282">
            <v>118</v>
          </cell>
          <cell r="E282">
            <v>119</v>
          </cell>
          <cell r="F282">
            <v>116.3</v>
          </cell>
          <cell r="G282">
            <v>116.75</v>
          </cell>
        </row>
        <row r="283">
          <cell r="B283" t="str">
            <v>AKBL</v>
          </cell>
          <cell r="C283" t="str">
            <v>Askari Bank</v>
          </cell>
          <cell r="D283">
            <v>104.95</v>
          </cell>
          <cell r="E283">
            <v>106.7</v>
          </cell>
          <cell r="F283">
            <v>104.3</v>
          </cell>
          <cell r="G283">
            <v>105.9</v>
          </cell>
        </row>
        <row r="284">
          <cell r="B284" t="str">
            <v>ACBL-JUN</v>
          </cell>
          <cell r="C284" t="str">
            <v>ACBL-JUN</v>
          </cell>
          <cell r="D284">
            <v>104.75</v>
          </cell>
          <cell r="E284">
            <v>106.5</v>
          </cell>
          <cell r="F284">
            <v>104.11</v>
          </cell>
          <cell r="G284">
            <v>105</v>
          </cell>
        </row>
        <row r="285">
          <cell r="B285" t="str">
            <v>MARI</v>
          </cell>
          <cell r="C285" t="str">
            <v>Mari Gas Company</v>
          </cell>
          <cell r="D285">
            <v>176</v>
          </cell>
          <cell r="E285">
            <v>177</v>
          </cell>
          <cell r="F285">
            <v>173</v>
          </cell>
          <cell r="G285">
            <v>175</v>
          </cell>
        </row>
        <row r="286">
          <cell r="B286" t="str">
            <v>FFC</v>
          </cell>
          <cell r="C286" t="str">
            <v>Fauji Fert.XD</v>
          </cell>
          <cell r="D286">
            <v>121.15</v>
          </cell>
          <cell r="E286">
            <v>122.75</v>
          </cell>
          <cell r="F286">
            <v>120</v>
          </cell>
          <cell r="G286">
            <v>121.25</v>
          </cell>
        </row>
        <row r="287">
          <cell r="B287" t="str">
            <v>NBP</v>
          </cell>
          <cell r="C287" t="str">
            <v>National Bank</v>
          </cell>
          <cell r="D287">
            <v>264.5</v>
          </cell>
          <cell r="E287">
            <v>266</v>
          </cell>
          <cell r="F287">
            <v>260</v>
          </cell>
          <cell r="G287">
            <v>262</v>
          </cell>
        </row>
        <row r="288">
          <cell r="B288" t="str">
            <v>PIOC-JUL</v>
          </cell>
          <cell r="C288" t="str">
            <v>PIOC-JUL</v>
          </cell>
          <cell r="D288">
            <v>37.5</v>
          </cell>
          <cell r="E288">
            <v>37.9</v>
          </cell>
          <cell r="F288">
            <v>37.049999999999997</v>
          </cell>
          <cell r="G288">
            <v>37.67</v>
          </cell>
        </row>
        <row r="289">
          <cell r="B289" t="str">
            <v>OIBL</v>
          </cell>
          <cell r="C289" t="str">
            <v>Orix Bank</v>
          </cell>
          <cell r="D289">
            <v>22.15</v>
          </cell>
          <cell r="E289">
            <v>22.3</v>
          </cell>
          <cell r="F289">
            <v>21.8</v>
          </cell>
          <cell r="G289">
            <v>21.8</v>
          </cell>
        </row>
        <row r="290">
          <cell r="B290" t="str">
            <v>HSPI</v>
          </cell>
          <cell r="C290" t="str">
            <v>Huffaz Pipe</v>
          </cell>
          <cell r="D290">
            <v>89.9</v>
          </cell>
          <cell r="E290">
            <v>90</v>
          </cell>
          <cell r="F290">
            <v>88</v>
          </cell>
          <cell r="G290">
            <v>88</v>
          </cell>
        </row>
        <row r="291">
          <cell r="B291" t="str">
            <v>SNGP-JUN</v>
          </cell>
          <cell r="C291" t="str">
            <v>SNGP-JUN</v>
          </cell>
          <cell r="D291">
            <v>70.75</v>
          </cell>
          <cell r="E291">
            <v>71.3</v>
          </cell>
          <cell r="F291">
            <v>69.75</v>
          </cell>
          <cell r="G291">
            <v>70.16</v>
          </cell>
        </row>
        <row r="292">
          <cell r="B292" t="str">
            <v>NBP-JUN</v>
          </cell>
          <cell r="C292" t="str">
            <v>NBP-JUN</v>
          </cell>
          <cell r="D292">
            <v>264.10000000000002</v>
          </cell>
          <cell r="E292">
            <v>266</v>
          </cell>
          <cell r="F292">
            <v>260.25</v>
          </cell>
          <cell r="G292">
            <v>262.89999999999998</v>
          </cell>
        </row>
        <row r="293">
          <cell r="B293" t="str">
            <v>AKBL-JUL</v>
          </cell>
          <cell r="C293" t="str">
            <v>AKBL-JUL</v>
          </cell>
          <cell r="D293">
            <v>105.7</v>
          </cell>
          <cell r="E293">
            <v>107.3</v>
          </cell>
          <cell r="F293">
            <v>105</v>
          </cell>
          <cell r="G293">
            <v>106.4</v>
          </cell>
        </row>
        <row r="294">
          <cell r="B294" t="str">
            <v>PIOC</v>
          </cell>
          <cell r="C294" t="str">
            <v>Pioneer Cement</v>
          </cell>
          <cell r="D294">
            <v>36.85</v>
          </cell>
          <cell r="E294">
            <v>37.549999999999997</v>
          </cell>
          <cell r="F294">
            <v>36.75</v>
          </cell>
          <cell r="G294">
            <v>37.4</v>
          </cell>
        </row>
        <row r="295">
          <cell r="B295" t="str">
            <v>FFBL</v>
          </cell>
          <cell r="C295" t="str">
            <v>Fauji Fert Bin</v>
          </cell>
          <cell r="D295">
            <v>39.200000000000003</v>
          </cell>
          <cell r="E295">
            <v>39.6</v>
          </cell>
          <cell r="F295">
            <v>38.75</v>
          </cell>
          <cell r="G295">
            <v>39</v>
          </cell>
        </row>
        <row r="296">
          <cell r="B296" t="str">
            <v>HUBC</v>
          </cell>
          <cell r="C296" t="str">
            <v>Hub Power</v>
          </cell>
          <cell r="D296">
            <v>36.9</v>
          </cell>
          <cell r="E296">
            <v>37.5</v>
          </cell>
          <cell r="F296">
            <v>36.700000000000003</v>
          </cell>
          <cell r="G296">
            <v>36.700000000000003</v>
          </cell>
        </row>
        <row r="297">
          <cell r="B297" t="str">
            <v>HUBC-JUN</v>
          </cell>
          <cell r="C297" t="str">
            <v>HUBC-JUN</v>
          </cell>
          <cell r="D297">
            <v>36.75</v>
          </cell>
          <cell r="E297">
            <v>37.4</v>
          </cell>
          <cell r="F297">
            <v>36.61</v>
          </cell>
          <cell r="G297">
            <v>36.75</v>
          </cell>
        </row>
        <row r="298">
          <cell r="B298" t="str">
            <v>INDU</v>
          </cell>
          <cell r="C298" t="str">
            <v>Indus Motor</v>
          </cell>
          <cell r="D298">
            <v>304</v>
          </cell>
          <cell r="E298">
            <v>309</v>
          </cell>
          <cell r="F298">
            <v>302.5</v>
          </cell>
          <cell r="G298">
            <v>305.5</v>
          </cell>
        </row>
        <row r="299">
          <cell r="B299" t="str">
            <v>FFC-JUN</v>
          </cell>
          <cell r="C299" t="str">
            <v>FFC-JUN</v>
          </cell>
          <cell r="D299">
            <v>121.05</v>
          </cell>
          <cell r="E299">
            <v>122.65</v>
          </cell>
          <cell r="F299">
            <v>120.1</v>
          </cell>
          <cell r="G299">
            <v>121.35</v>
          </cell>
        </row>
        <row r="300">
          <cell r="B300" t="str">
            <v>SNBL</v>
          </cell>
          <cell r="C300" t="str">
            <v>Soneri Bank</v>
          </cell>
          <cell r="D300">
            <v>57.25</v>
          </cell>
          <cell r="E300">
            <v>57.6</v>
          </cell>
          <cell r="F300">
            <v>56.4</v>
          </cell>
          <cell r="G300">
            <v>56.45</v>
          </cell>
        </row>
        <row r="301">
          <cell r="B301" t="str">
            <v>CPMFI</v>
          </cell>
          <cell r="C301" t="str">
            <v>F.Cap.Mut.FundXD</v>
          </cell>
          <cell r="D301">
            <v>9.5500000000000007</v>
          </cell>
          <cell r="E301">
            <v>10.1</v>
          </cell>
          <cell r="F301">
            <v>9.9</v>
          </cell>
          <cell r="G301">
            <v>10.1</v>
          </cell>
        </row>
        <row r="302">
          <cell r="B302" t="str">
            <v>HICL</v>
          </cell>
          <cell r="C302" t="str">
            <v>Habib Insurance</v>
          </cell>
          <cell r="D302">
            <v>70.75</v>
          </cell>
          <cell r="E302">
            <v>70.45</v>
          </cell>
          <cell r="F302">
            <v>69</v>
          </cell>
          <cell r="G302">
            <v>70.45</v>
          </cell>
        </row>
        <row r="303">
          <cell r="B303" t="str">
            <v>SNGP</v>
          </cell>
          <cell r="C303" t="str">
            <v>Sui North Gas</v>
          </cell>
          <cell r="D303">
            <v>70.900000000000006</v>
          </cell>
          <cell r="E303">
            <v>71.45</v>
          </cell>
          <cell r="F303">
            <v>70</v>
          </cell>
          <cell r="G303">
            <v>70.75</v>
          </cell>
        </row>
        <row r="304">
          <cell r="B304" t="str">
            <v>AIBL</v>
          </cell>
          <cell r="C304" t="str">
            <v>Asset Inv.Bank</v>
          </cell>
          <cell r="D304">
            <v>4.9000000000000004</v>
          </cell>
          <cell r="E304">
            <v>4.95</v>
          </cell>
          <cell r="F304">
            <v>4.8499999999999996</v>
          </cell>
          <cell r="G304">
            <v>4.8499999999999996</v>
          </cell>
        </row>
        <row r="305">
          <cell r="B305" t="str">
            <v>FFBL-JUL</v>
          </cell>
          <cell r="C305" t="str">
            <v>FFBL-JUL</v>
          </cell>
          <cell r="D305">
            <v>39.6</v>
          </cell>
          <cell r="E305">
            <v>39.9</v>
          </cell>
          <cell r="F305">
            <v>39.11</v>
          </cell>
          <cell r="G305">
            <v>39.4</v>
          </cell>
        </row>
        <row r="306">
          <cell r="B306" t="str">
            <v>GHGL</v>
          </cell>
          <cell r="C306" t="str">
            <v>Ghani Glass</v>
          </cell>
          <cell r="D306">
            <v>75.25</v>
          </cell>
          <cell r="E306">
            <v>76.5</v>
          </cell>
          <cell r="F306">
            <v>75</v>
          </cell>
          <cell r="G306">
            <v>76.349999999999994</v>
          </cell>
        </row>
        <row r="307">
          <cell r="B307" t="str">
            <v>PEF</v>
          </cell>
          <cell r="C307" t="str">
            <v>PICIC Energy Fund</v>
          </cell>
          <cell r="D307">
            <v>7.55</v>
          </cell>
          <cell r="E307">
            <v>7.65</v>
          </cell>
          <cell r="F307">
            <v>7.5</v>
          </cell>
          <cell r="G307">
            <v>7.5</v>
          </cell>
        </row>
        <row r="308">
          <cell r="B308" t="str">
            <v>KAPCO</v>
          </cell>
          <cell r="C308" t="str">
            <v>Kot Addu Power</v>
          </cell>
          <cell r="D308">
            <v>60.5</v>
          </cell>
          <cell r="E308">
            <v>60.75</v>
          </cell>
          <cell r="F308">
            <v>59.55</v>
          </cell>
          <cell r="G308">
            <v>60.15</v>
          </cell>
        </row>
        <row r="309">
          <cell r="B309" t="str">
            <v>FABL-JUN</v>
          </cell>
          <cell r="C309" t="str">
            <v>FABL-JUN</v>
          </cell>
          <cell r="D309">
            <v>73.150000000000006</v>
          </cell>
          <cell r="E309">
            <v>74.5</v>
          </cell>
          <cell r="F309">
            <v>73.05</v>
          </cell>
          <cell r="G309">
            <v>74.400000000000006</v>
          </cell>
        </row>
        <row r="310">
          <cell r="B310" t="str">
            <v>SHJS</v>
          </cell>
          <cell r="C310" t="str">
            <v>Shahtaj Sugar</v>
          </cell>
          <cell r="D310">
            <v>57</v>
          </cell>
          <cell r="E310">
            <v>58.85</v>
          </cell>
          <cell r="F310">
            <v>57.75</v>
          </cell>
          <cell r="G310">
            <v>57.75</v>
          </cell>
        </row>
        <row r="311">
          <cell r="B311" t="str">
            <v>SSGC</v>
          </cell>
          <cell r="C311" t="str">
            <v>Sui South Gas</v>
          </cell>
          <cell r="D311">
            <v>26.1</v>
          </cell>
          <cell r="E311">
            <v>26.25</v>
          </cell>
          <cell r="F311">
            <v>25.75</v>
          </cell>
          <cell r="G311">
            <v>25.8</v>
          </cell>
        </row>
        <row r="312">
          <cell r="B312" t="str">
            <v>SAPT</v>
          </cell>
          <cell r="C312" t="str">
            <v>Sapphire Textile</v>
          </cell>
          <cell r="D312">
            <v>97</v>
          </cell>
          <cell r="E312">
            <v>101.85</v>
          </cell>
          <cell r="F312">
            <v>100</v>
          </cell>
          <cell r="G312">
            <v>101.85</v>
          </cell>
        </row>
        <row r="313">
          <cell r="B313" t="str">
            <v>HCAR</v>
          </cell>
          <cell r="C313" t="str">
            <v>Honda Atlas Cars</v>
          </cell>
          <cell r="D313">
            <v>63</v>
          </cell>
          <cell r="E313">
            <v>64</v>
          </cell>
          <cell r="F313">
            <v>62.8</v>
          </cell>
          <cell r="G313">
            <v>63.2</v>
          </cell>
        </row>
        <row r="314">
          <cell r="B314" t="str">
            <v>PINL</v>
          </cell>
          <cell r="C314" t="str">
            <v>Premier Insuran</v>
          </cell>
          <cell r="D314">
            <v>45</v>
          </cell>
          <cell r="E314">
            <v>45</v>
          </cell>
          <cell r="F314">
            <v>44.15</v>
          </cell>
          <cell r="G314">
            <v>44.2</v>
          </cell>
        </row>
        <row r="315">
          <cell r="B315" t="str">
            <v>MCB</v>
          </cell>
          <cell r="C315" t="str">
            <v>MCB Bank</v>
          </cell>
          <cell r="D315">
            <v>365.75</v>
          </cell>
          <cell r="E315">
            <v>366.9</v>
          </cell>
          <cell r="F315">
            <v>360</v>
          </cell>
          <cell r="G315">
            <v>365</v>
          </cell>
        </row>
        <row r="316">
          <cell r="B316" t="str">
            <v>INIL</v>
          </cell>
          <cell r="C316" t="str">
            <v>International Ind.</v>
          </cell>
          <cell r="D316">
            <v>149</v>
          </cell>
          <cell r="E316">
            <v>150.80000000000001</v>
          </cell>
          <cell r="F316">
            <v>148</v>
          </cell>
          <cell r="G316">
            <v>148.25</v>
          </cell>
        </row>
        <row r="317">
          <cell r="B317" t="str">
            <v>SLCL</v>
          </cell>
          <cell r="C317" t="str">
            <v>Security Leasing</v>
          </cell>
          <cell r="D317">
            <v>10.75</v>
          </cell>
          <cell r="E317">
            <v>10.95</v>
          </cell>
          <cell r="F317">
            <v>10.75</v>
          </cell>
          <cell r="G317">
            <v>10.95</v>
          </cell>
        </row>
        <row r="318">
          <cell r="B318" t="str">
            <v>NLCL</v>
          </cell>
          <cell r="C318" t="str">
            <v>Network Leasing</v>
          </cell>
          <cell r="D318">
            <v>5.4</v>
          </cell>
          <cell r="E318">
            <v>4.9000000000000004</v>
          </cell>
          <cell r="F318">
            <v>4.8</v>
          </cell>
          <cell r="G318">
            <v>4.8</v>
          </cell>
        </row>
        <row r="319">
          <cell r="B319" t="str">
            <v>PCAL</v>
          </cell>
          <cell r="C319" t="str">
            <v>Pakistan Cables</v>
          </cell>
          <cell r="D319">
            <v>271</v>
          </cell>
          <cell r="E319">
            <v>270</v>
          </cell>
          <cell r="F319">
            <v>265</v>
          </cell>
          <cell r="G319">
            <v>267.89999999999998</v>
          </cell>
        </row>
        <row r="320">
          <cell r="B320" t="str">
            <v>KAPCO-JUN</v>
          </cell>
          <cell r="C320" t="str">
            <v>KAPCO-JUN</v>
          </cell>
          <cell r="D320">
            <v>59.8</v>
          </cell>
          <cell r="E320">
            <v>60.8</v>
          </cell>
          <cell r="F320">
            <v>59.7</v>
          </cell>
          <cell r="G320">
            <v>60.1</v>
          </cell>
        </row>
        <row r="321">
          <cell r="B321" t="str">
            <v>FHAM</v>
          </cell>
          <cell r="C321" t="str">
            <v>Habib Mod</v>
          </cell>
          <cell r="D321">
            <v>13.6</v>
          </cell>
          <cell r="E321">
            <v>13.7</v>
          </cell>
          <cell r="F321">
            <v>13.45</v>
          </cell>
          <cell r="G321">
            <v>13.5</v>
          </cell>
        </row>
        <row r="322">
          <cell r="B322" t="str">
            <v>PRL</v>
          </cell>
          <cell r="C322" t="str">
            <v>Pak Refinery</v>
          </cell>
          <cell r="D322">
            <v>224</v>
          </cell>
          <cell r="E322">
            <v>223.1</v>
          </cell>
          <cell r="F322">
            <v>219</v>
          </cell>
          <cell r="G322">
            <v>221.95</v>
          </cell>
        </row>
        <row r="323">
          <cell r="B323" t="str">
            <v>KOIL</v>
          </cell>
          <cell r="C323" t="str">
            <v>Kohinoor Ind.</v>
          </cell>
          <cell r="D323">
            <v>11.1</v>
          </cell>
          <cell r="E323">
            <v>11.2</v>
          </cell>
          <cell r="F323">
            <v>11</v>
          </cell>
          <cell r="G323">
            <v>11</v>
          </cell>
        </row>
        <row r="324">
          <cell r="B324" t="str">
            <v>PPL-JUL</v>
          </cell>
          <cell r="C324" t="str">
            <v>PPL-JUL</v>
          </cell>
          <cell r="D324">
            <v>267</v>
          </cell>
          <cell r="E324">
            <v>267.79000000000002</v>
          </cell>
          <cell r="F324">
            <v>263</v>
          </cell>
          <cell r="G324">
            <v>264.89999999999998</v>
          </cell>
        </row>
        <row r="325">
          <cell r="B325" t="str">
            <v>PAEL</v>
          </cell>
          <cell r="C325" t="str">
            <v>Pak Elektron</v>
          </cell>
          <cell r="D325">
            <v>86.45</v>
          </cell>
          <cell r="E325">
            <v>87.25</v>
          </cell>
          <cell r="F325">
            <v>85.7</v>
          </cell>
          <cell r="G325">
            <v>86</v>
          </cell>
        </row>
        <row r="326">
          <cell r="B326" t="str">
            <v>OGDC-JUN</v>
          </cell>
          <cell r="C326" t="str">
            <v>OGDC-JUN</v>
          </cell>
          <cell r="D326">
            <v>120.3</v>
          </cell>
          <cell r="E326">
            <v>120.64</v>
          </cell>
          <cell r="F326">
            <v>118.5</v>
          </cell>
          <cell r="G326">
            <v>119.7</v>
          </cell>
        </row>
        <row r="327">
          <cell r="B327" t="str">
            <v>DAWH</v>
          </cell>
          <cell r="C327" t="str">
            <v>Dawood Hercules</v>
          </cell>
          <cell r="D327">
            <v>277</v>
          </cell>
          <cell r="E327">
            <v>278.89999999999998</v>
          </cell>
          <cell r="F327">
            <v>274</v>
          </cell>
          <cell r="G327">
            <v>278.89999999999998</v>
          </cell>
        </row>
        <row r="328">
          <cell r="B328" t="str">
            <v>PMRS</v>
          </cell>
          <cell r="C328" t="str">
            <v>Premier Suger</v>
          </cell>
          <cell r="D328">
            <v>71.650000000000006</v>
          </cell>
          <cell r="E328">
            <v>75.2</v>
          </cell>
          <cell r="F328">
            <v>73.95</v>
          </cell>
          <cell r="G328">
            <v>75.2</v>
          </cell>
        </row>
        <row r="329">
          <cell r="B329" t="str">
            <v>PPL</v>
          </cell>
          <cell r="C329" t="str">
            <v>Pak Petroleum</v>
          </cell>
          <cell r="D329">
            <v>264.64999999999998</v>
          </cell>
          <cell r="E329">
            <v>265.35000000000002</v>
          </cell>
          <cell r="F329">
            <v>260.8</v>
          </cell>
          <cell r="G329">
            <v>262.45</v>
          </cell>
        </row>
        <row r="330">
          <cell r="B330" t="str">
            <v>JDWS</v>
          </cell>
          <cell r="C330" t="str">
            <v>J.D.W.Sugar</v>
          </cell>
          <cell r="D330">
            <v>70.150000000000006</v>
          </cell>
          <cell r="E330">
            <v>70.7</v>
          </cell>
          <cell r="F330">
            <v>69.5</v>
          </cell>
          <cell r="G330">
            <v>70.349999999999994</v>
          </cell>
        </row>
        <row r="331">
          <cell r="B331" t="str">
            <v>SSGC-JUL</v>
          </cell>
          <cell r="C331" t="str">
            <v>SSGC-JUL</v>
          </cell>
          <cell r="D331">
            <v>26.36</v>
          </cell>
          <cell r="E331">
            <v>26.5</v>
          </cell>
          <cell r="F331">
            <v>26.05</v>
          </cell>
          <cell r="G331">
            <v>26.4</v>
          </cell>
        </row>
        <row r="332">
          <cell r="B332" t="str">
            <v>PPL-JUN</v>
          </cell>
          <cell r="C332" t="str">
            <v>PPL-JUN</v>
          </cell>
          <cell r="D332">
            <v>264.89999999999998</v>
          </cell>
          <cell r="E332">
            <v>265.5</v>
          </cell>
          <cell r="F332">
            <v>261</v>
          </cell>
          <cell r="G332">
            <v>261.95</v>
          </cell>
        </row>
        <row r="333">
          <cell r="B333" t="str">
            <v>SMOP</v>
          </cell>
          <cell r="C333" t="str">
            <v>Suzuki Motorcyc</v>
          </cell>
          <cell r="D333">
            <v>17.850000000000001</v>
          </cell>
          <cell r="E333">
            <v>17.8</v>
          </cell>
          <cell r="F333">
            <v>17.5</v>
          </cell>
          <cell r="G333">
            <v>17.5</v>
          </cell>
        </row>
        <row r="334">
          <cell r="B334" t="str">
            <v>PASM</v>
          </cell>
          <cell r="C334" t="str">
            <v>Parmount Spinning</v>
          </cell>
          <cell r="D334">
            <v>12</v>
          </cell>
          <cell r="E334">
            <v>13</v>
          </cell>
          <cell r="F334">
            <v>12.8</v>
          </cell>
          <cell r="G334">
            <v>13</v>
          </cell>
        </row>
        <row r="335">
          <cell r="B335" t="str">
            <v>FABL</v>
          </cell>
          <cell r="C335" t="str">
            <v>Faysal Bank</v>
          </cell>
          <cell r="D335">
            <v>73.05</v>
          </cell>
          <cell r="E335">
            <v>74.349999999999994</v>
          </cell>
          <cell r="F335">
            <v>73.150000000000006</v>
          </cell>
          <cell r="G335">
            <v>74</v>
          </cell>
        </row>
        <row r="336">
          <cell r="B336" t="str">
            <v>FFC-JUL</v>
          </cell>
          <cell r="C336" t="str">
            <v>FFC-JUL</v>
          </cell>
          <cell r="D336">
            <v>122.4</v>
          </cell>
          <cell r="E336">
            <v>123.5</v>
          </cell>
          <cell r="F336">
            <v>121.5</v>
          </cell>
          <cell r="G336">
            <v>122.15</v>
          </cell>
        </row>
        <row r="337">
          <cell r="B337" t="str">
            <v>LATM</v>
          </cell>
          <cell r="C337" t="str">
            <v>Latif Jute</v>
          </cell>
          <cell r="D337">
            <v>9.25</v>
          </cell>
          <cell r="E337">
            <v>9.15</v>
          </cell>
          <cell r="F337">
            <v>9</v>
          </cell>
          <cell r="G337">
            <v>9</v>
          </cell>
        </row>
        <row r="338">
          <cell r="B338" t="str">
            <v>HUBC-JUL</v>
          </cell>
          <cell r="C338" t="str">
            <v>HUBC-JUL</v>
          </cell>
          <cell r="D338">
            <v>37</v>
          </cell>
          <cell r="E338">
            <v>37.75</v>
          </cell>
          <cell r="F338">
            <v>37.15</v>
          </cell>
          <cell r="G338">
            <v>37.200000000000003</v>
          </cell>
        </row>
        <row r="339">
          <cell r="B339" t="str">
            <v>MCB-JUN</v>
          </cell>
          <cell r="C339" t="str">
            <v>MCB-JUN</v>
          </cell>
          <cell r="D339">
            <v>365.5</v>
          </cell>
          <cell r="E339">
            <v>366.89</v>
          </cell>
          <cell r="F339">
            <v>361</v>
          </cell>
          <cell r="G339">
            <v>363.99</v>
          </cell>
        </row>
        <row r="340">
          <cell r="B340" t="str">
            <v>SPLC</v>
          </cell>
          <cell r="C340" t="str">
            <v>Saudi Pak Leas</v>
          </cell>
          <cell r="D340">
            <v>9.5</v>
          </cell>
          <cell r="E340">
            <v>9.5</v>
          </cell>
          <cell r="F340">
            <v>9.35</v>
          </cell>
          <cell r="G340">
            <v>9.5</v>
          </cell>
        </row>
        <row r="341">
          <cell r="B341" t="str">
            <v>ABOT</v>
          </cell>
          <cell r="C341" t="str">
            <v>Abbott (Lab)</v>
          </cell>
          <cell r="D341">
            <v>185.5</v>
          </cell>
          <cell r="E341">
            <v>188</v>
          </cell>
          <cell r="F341">
            <v>185.1</v>
          </cell>
          <cell r="G341">
            <v>186</v>
          </cell>
        </row>
        <row r="342">
          <cell r="B342" t="str">
            <v>MCB-JUL</v>
          </cell>
          <cell r="C342" t="str">
            <v>MCB-JUL</v>
          </cell>
          <cell r="D342">
            <v>365.65</v>
          </cell>
          <cell r="E342">
            <v>366.25</v>
          </cell>
          <cell r="F342">
            <v>360.57</v>
          </cell>
          <cell r="G342">
            <v>363.25</v>
          </cell>
        </row>
        <row r="343">
          <cell r="B343" t="str">
            <v>POLYR</v>
          </cell>
          <cell r="C343" t="str">
            <v>Polyron Limited</v>
          </cell>
          <cell r="D343">
            <v>3.25</v>
          </cell>
          <cell r="E343">
            <v>3.25</v>
          </cell>
          <cell r="F343">
            <v>3.2</v>
          </cell>
          <cell r="G343">
            <v>3.2</v>
          </cell>
        </row>
        <row r="344">
          <cell r="B344" t="str">
            <v>AGIL</v>
          </cell>
          <cell r="C344" t="str">
            <v>Agriautos Ind.</v>
          </cell>
          <cell r="D344">
            <v>98</v>
          </cell>
          <cell r="E344">
            <v>99</v>
          </cell>
          <cell r="F344">
            <v>97.5</v>
          </cell>
          <cell r="G344">
            <v>98.9</v>
          </cell>
        </row>
        <row r="345">
          <cell r="B345" t="str">
            <v>SNGP-JUL</v>
          </cell>
          <cell r="C345" t="str">
            <v>SNGP-JUL</v>
          </cell>
          <cell r="D345">
            <v>71.5</v>
          </cell>
          <cell r="E345">
            <v>71.89</v>
          </cell>
          <cell r="F345">
            <v>70.8</v>
          </cell>
          <cell r="G345">
            <v>71</v>
          </cell>
        </row>
        <row r="346">
          <cell r="B346" t="str">
            <v>FECTC</v>
          </cell>
          <cell r="C346" t="str">
            <v>Fecto Cement</v>
          </cell>
          <cell r="D346">
            <v>32.9</v>
          </cell>
          <cell r="E346">
            <v>32.5</v>
          </cell>
          <cell r="F346">
            <v>32</v>
          </cell>
          <cell r="G346">
            <v>32.5</v>
          </cell>
        </row>
        <row r="347">
          <cell r="B347" t="str">
            <v>NONS</v>
          </cell>
          <cell r="C347" t="str">
            <v>Noon Sugar</v>
          </cell>
          <cell r="D347">
            <v>29.8</v>
          </cell>
          <cell r="E347">
            <v>30.25</v>
          </cell>
          <cell r="F347">
            <v>29.8</v>
          </cell>
          <cell r="G347">
            <v>29.8</v>
          </cell>
        </row>
        <row r="348">
          <cell r="B348" t="str">
            <v>FABL-JUL</v>
          </cell>
          <cell r="C348" t="str">
            <v>FABL-JUL</v>
          </cell>
          <cell r="D348">
            <v>73.900000000000006</v>
          </cell>
          <cell r="E348">
            <v>74.900000000000006</v>
          </cell>
          <cell r="F348">
            <v>73.8</v>
          </cell>
          <cell r="G348">
            <v>74.5</v>
          </cell>
        </row>
        <row r="349">
          <cell r="B349" t="str">
            <v>MTL</v>
          </cell>
          <cell r="C349" t="str">
            <v>Millat Tractors</v>
          </cell>
          <cell r="D349">
            <v>333</v>
          </cell>
          <cell r="E349">
            <v>334.95</v>
          </cell>
          <cell r="F349">
            <v>330</v>
          </cell>
          <cell r="G349">
            <v>331.5</v>
          </cell>
        </row>
        <row r="350">
          <cell r="B350" t="str">
            <v>IGIIL</v>
          </cell>
          <cell r="C350" t="str">
            <v>IGI Insurance</v>
          </cell>
          <cell r="D350">
            <v>399</v>
          </cell>
          <cell r="E350">
            <v>400.95</v>
          </cell>
          <cell r="F350">
            <v>395.05</v>
          </cell>
          <cell r="G350">
            <v>400</v>
          </cell>
        </row>
        <row r="351">
          <cell r="B351" t="str">
            <v>MBF</v>
          </cell>
          <cell r="C351" t="str">
            <v>Meezan Bal.Fund</v>
          </cell>
          <cell r="D351">
            <v>10.199999999999999</v>
          </cell>
          <cell r="E351">
            <v>10.25</v>
          </cell>
          <cell r="F351">
            <v>10.1</v>
          </cell>
          <cell r="G351">
            <v>10.25</v>
          </cell>
        </row>
        <row r="352">
          <cell r="B352" t="str">
            <v>PGF</v>
          </cell>
          <cell r="C352" t="str">
            <v>PICIC Growth</v>
          </cell>
          <cell r="D352">
            <v>34.299999999999997</v>
          </cell>
          <cell r="E352">
            <v>34.299999999999997</v>
          </cell>
          <cell r="F352">
            <v>33.799999999999997</v>
          </cell>
          <cell r="G352">
            <v>33.799999999999997</v>
          </cell>
        </row>
        <row r="353">
          <cell r="B353" t="str">
            <v>OGDC</v>
          </cell>
          <cell r="C353" t="str">
            <v>Oil &amp; Gas Dev.XD</v>
          </cell>
          <cell r="D353">
            <v>120.35</v>
          </cell>
          <cell r="E353">
            <v>120.75</v>
          </cell>
          <cell r="F353">
            <v>119</v>
          </cell>
          <cell r="G353">
            <v>119.8</v>
          </cell>
        </row>
        <row r="354">
          <cell r="B354" t="str">
            <v>UVIC</v>
          </cell>
          <cell r="C354" t="str">
            <v>Universal Insur</v>
          </cell>
          <cell r="D354">
            <v>20.75</v>
          </cell>
          <cell r="E354">
            <v>20.8</v>
          </cell>
          <cell r="F354">
            <v>20.5</v>
          </cell>
          <cell r="G354">
            <v>20.75</v>
          </cell>
        </row>
        <row r="355">
          <cell r="B355" t="str">
            <v>OGDC-JUL</v>
          </cell>
          <cell r="C355" t="str">
            <v>OGDC-JUL</v>
          </cell>
          <cell r="D355">
            <v>121.45</v>
          </cell>
          <cell r="E355">
            <v>121.75</v>
          </cell>
          <cell r="F355">
            <v>120</v>
          </cell>
          <cell r="G355">
            <v>120.6</v>
          </cell>
        </row>
        <row r="356">
          <cell r="B356" t="str">
            <v>PRCBL</v>
          </cell>
          <cell r="C356" t="str">
            <v>Prime Bank</v>
          </cell>
          <cell r="D356">
            <v>51.8</v>
          </cell>
          <cell r="E356">
            <v>52.5</v>
          </cell>
          <cell r="F356">
            <v>51.8</v>
          </cell>
          <cell r="G356">
            <v>52</v>
          </cell>
        </row>
        <row r="357">
          <cell r="B357" t="str">
            <v>BAHL</v>
          </cell>
          <cell r="C357" t="str">
            <v>Bank AL-Habib</v>
          </cell>
          <cell r="D357">
            <v>66.8</v>
          </cell>
          <cell r="E357">
            <v>67.400000000000006</v>
          </cell>
          <cell r="F357">
            <v>66.5</v>
          </cell>
          <cell r="G357">
            <v>66.5</v>
          </cell>
        </row>
        <row r="358">
          <cell r="B358" t="str">
            <v>SCBPL</v>
          </cell>
          <cell r="C358" t="str">
            <v>Stand.Chart.Bank</v>
          </cell>
          <cell r="D358">
            <v>53</v>
          </cell>
          <cell r="E358">
            <v>53.2</v>
          </cell>
          <cell r="F358">
            <v>52.5</v>
          </cell>
          <cell r="G358">
            <v>52.95</v>
          </cell>
        </row>
        <row r="359">
          <cell r="B359" t="str">
            <v>KSBP</v>
          </cell>
          <cell r="C359" t="str">
            <v>K.S.B.Pumps</v>
          </cell>
          <cell r="D359">
            <v>155.80000000000001</v>
          </cell>
          <cell r="E359">
            <v>161.9</v>
          </cell>
          <cell r="F359">
            <v>159.94999999999999</v>
          </cell>
          <cell r="G359">
            <v>159.94999999999999</v>
          </cell>
        </row>
        <row r="360">
          <cell r="B360" t="str">
            <v>CPL</v>
          </cell>
          <cell r="C360" t="str">
            <v>Clariant Pak</v>
          </cell>
          <cell r="D360">
            <v>210</v>
          </cell>
          <cell r="E360">
            <v>209</v>
          </cell>
          <cell r="F360">
            <v>206.4</v>
          </cell>
          <cell r="G360">
            <v>208.25</v>
          </cell>
        </row>
        <row r="361">
          <cell r="B361" t="str">
            <v>FPJM</v>
          </cell>
          <cell r="C361" t="str">
            <v>Punjab Mod.</v>
          </cell>
          <cell r="D361">
            <v>8.1</v>
          </cell>
          <cell r="E361">
            <v>8</v>
          </cell>
          <cell r="F361">
            <v>7.9</v>
          </cell>
          <cell r="G361">
            <v>8</v>
          </cell>
        </row>
        <row r="362">
          <cell r="B362" t="str">
            <v>ZTL</v>
          </cell>
          <cell r="C362" t="str">
            <v>Zephyr Textile Ltd</v>
          </cell>
          <cell r="D362">
            <v>8.1999999999999993</v>
          </cell>
          <cell r="E362">
            <v>8.25</v>
          </cell>
          <cell r="F362">
            <v>8.15</v>
          </cell>
          <cell r="G362">
            <v>8.1999999999999993</v>
          </cell>
        </row>
        <row r="363">
          <cell r="B363" t="str">
            <v>SHEL</v>
          </cell>
          <cell r="C363" t="str">
            <v>Shell Pakistan</v>
          </cell>
          <cell r="D363">
            <v>412</v>
          </cell>
          <cell r="E363">
            <v>415</v>
          </cell>
          <cell r="F363">
            <v>410.05</v>
          </cell>
          <cell r="G363">
            <v>410.05</v>
          </cell>
        </row>
        <row r="364">
          <cell r="B364" t="str">
            <v>AKDITF</v>
          </cell>
          <cell r="C364" t="str">
            <v>AKD IndexSPOT</v>
          </cell>
          <cell r="D364">
            <v>13.05</v>
          </cell>
          <cell r="E364">
            <v>13.75</v>
          </cell>
          <cell r="F364">
            <v>13.6</v>
          </cell>
          <cell r="G364">
            <v>13.7</v>
          </cell>
        </row>
        <row r="365">
          <cell r="B365" t="str">
            <v>FNBM</v>
          </cell>
          <cell r="C365" t="str">
            <v>Nat.Bank Mod</v>
          </cell>
          <cell r="D365">
            <v>8.8000000000000007</v>
          </cell>
          <cell r="E365">
            <v>8.6999999999999993</v>
          </cell>
          <cell r="F365">
            <v>8.6</v>
          </cell>
          <cell r="G365">
            <v>8.65</v>
          </cell>
        </row>
        <row r="366">
          <cell r="B366" t="str">
            <v>ATBA</v>
          </cell>
          <cell r="C366" t="str">
            <v>Atlas Battery</v>
          </cell>
          <cell r="D366">
            <v>159.85</v>
          </cell>
          <cell r="E366">
            <v>167.8</v>
          </cell>
          <cell r="F366">
            <v>166</v>
          </cell>
          <cell r="G366">
            <v>167.8</v>
          </cell>
        </row>
        <row r="367">
          <cell r="B367" t="str">
            <v>FANM</v>
          </cell>
          <cell r="C367" t="str">
            <v>AL-Noor Mod.</v>
          </cell>
          <cell r="D367">
            <v>4.5999999999999996</v>
          </cell>
          <cell r="E367">
            <v>4.45</v>
          </cell>
          <cell r="F367">
            <v>4.4000000000000004</v>
          </cell>
          <cell r="G367">
            <v>4.45</v>
          </cell>
        </row>
        <row r="368">
          <cell r="B368" t="str">
            <v>FCSC</v>
          </cell>
          <cell r="C368" t="str">
            <v>Ist.Capital Sec.</v>
          </cell>
          <cell r="D368">
            <v>66.55</v>
          </cell>
          <cell r="E368">
            <v>69.849999999999994</v>
          </cell>
          <cell r="F368">
            <v>69.150000000000006</v>
          </cell>
          <cell r="G368">
            <v>69.849999999999994</v>
          </cell>
        </row>
        <row r="369">
          <cell r="B369" t="str">
            <v>HMB</v>
          </cell>
          <cell r="C369" t="str">
            <v>Habib Metro Bank</v>
          </cell>
          <cell r="D369">
            <v>77.650000000000006</v>
          </cell>
          <cell r="E369">
            <v>77.8</v>
          </cell>
          <cell r="F369">
            <v>77</v>
          </cell>
          <cell r="G369">
            <v>77</v>
          </cell>
        </row>
        <row r="370">
          <cell r="B370" t="str">
            <v>PSMC</v>
          </cell>
          <cell r="C370" t="str">
            <v>Pak Suzuki</v>
          </cell>
          <cell r="D370">
            <v>393</v>
          </cell>
          <cell r="E370">
            <v>395</v>
          </cell>
          <cell r="F370">
            <v>391</v>
          </cell>
          <cell r="G370">
            <v>392</v>
          </cell>
        </row>
        <row r="371">
          <cell r="B371" t="str">
            <v>PIF</v>
          </cell>
          <cell r="C371" t="str">
            <v>PICIC Inv.Fund</v>
          </cell>
          <cell r="D371">
            <v>15.25</v>
          </cell>
          <cell r="E371">
            <v>15.35</v>
          </cell>
          <cell r="F371">
            <v>15.2</v>
          </cell>
          <cell r="G371">
            <v>15.25</v>
          </cell>
        </row>
        <row r="372">
          <cell r="B372" t="str">
            <v>FHBM</v>
          </cell>
          <cell r="C372" t="str">
            <v>H.B.L.Mod.</v>
          </cell>
          <cell r="D372">
            <v>10.199999999999999</v>
          </cell>
          <cell r="E372">
            <v>10</v>
          </cell>
          <cell r="F372">
            <v>9.9</v>
          </cell>
          <cell r="G372">
            <v>9.9</v>
          </cell>
        </row>
        <row r="373">
          <cell r="B373" t="str">
            <v>GLAXO</v>
          </cell>
          <cell r="C373" t="str">
            <v>GlaxoSmith</v>
          </cell>
          <cell r="D373">
            <v>186.5</v>
          </cell>
          <cell r="E373">
            <v>188.8</v>
          </cell>
          <cell r="F373">
            <v>187</v>
          </cell>
          <cell r="G373">
            <v>187.5</v>
          </cell>
        </row>
        <row r="374">
          <cell r="B374" t="str">
            <v>LAKST</v>
          </cell>
          <cell r="C374" t="str">
            <v>Lakson Tobacco</v>
          </cell>
          <cell r="D374">
            <v>550</v>
          </cell>
          <cell r="E374">
            <v>575</v>
          </cell>
          <cell r="F374">
            <v>570</v>
          </cell>
          <cell r="G374">
            <v>575</v>
          </cell>
        </row>
        <row r="375">
          <cell r="B375" t="str">
            <v>YOUW</v>
          </cell>
          <cell r="C375" t="str">
            <v>Yousuf Weaving</v>
          </cell>
          <cell r="D375">
            <v>5.8</v>
          </cell>
          <cell r="E375">
            <v>6.45</v>
          </cell>
          <cell r="F375">
            <v>6.4</v>
          </cell>
          <cell r="G375">
            <v>6.45</v>
          </cell>
        </row>
        <row r="376">
          <cell r="B376" t="str">
            <v>OLPL</v>
          </cell>
          <cell r="C376" t="str">
            <v>Orix Leasing</v>
          </cell>
          <cell r="D376">
            <v>29.75</v>
          </cell>
          <cell r="E376">
            <v>29.75</v>
          </cell>
          <cell r="F376">
            <v>29.5</v>
          </cell>
          <cell r="G376">
            <v>29.75</v>
          </cell>
        </row>
        <row r="377">
          <cell r="B377" t="str">
            <v>CPAL</v>
          </cell>
          <cell r="C377" t="str">
            <v>Cap.Assets Leasing</v>
          </cell>
          <cell r="D377">
            <v>6</v>
          </cell>
          <cell r="E377">
            <v>5.55</v>
          </cell>
          <cell r="F377">
            <v>5.5</v>
          </cell>
          <cell r="G377">
            <v>5.5</v>
          </cell>
        </row>
        <row r="378">
          <cell r="B378" t="str">
            <v>WAHN</v>
          </cell>
          <cell r="C378" t="str">
            <v>Wah-Noble</v>
          </cell>
          <cell r="D378">
            <v>32.75</v>
          </cell>
          <cell r="E378">
            <v>33</v>
          </cell>
          <cell r="F378">
            <v>32.75</v>
          </cell>
          <cell r="G378">
            <v>33</v>
          </cell>
        </row>
        <row r="379">
          <cell r="B379" t="str">
            <v>KAPCO-JUL</v>
          </cell>
          <cell r="C379" t="str">
            <v>KAPCO-JUL</v>
          </cell>
          <cell r="D379">
            <v>59.85</v>
          </cell>
          <cell r="E379">
            <v>60.25</v>
          </cell>
          <cell r="F379">
            <v>59.8</v>
          </cell>
          <cell r="G379">
            <v>60.2</v>
          </cell>
        </row>
        <row r="380">
          <cell r="B380" t="str">
            <v>TGL</v>
          </cell>
          <cell r="C380" t="str">
            <v>Tariq Glass Ind.</v>
          </cell>
          <cell r="D380">
            <v>69</v>
          </cell>
          <cell r="E380">
            <v>69.5</v>
          </cell>
          <cell r="F380">
            <v>69</v>
          </cell>
          <cell r="G380">
            <v>69.25</v>
          </cell>
        </row>
        <row r="381">
          <cell r="B381" t="str">
            <v>PTEC</v>
          </cell>
          <cell r="C381" t="str">
            <v>Pak Telephone</v>
          </cell>
          <cell r="D381">
            <v>7.5</v>
          </cell>
          <cell r="E381">
            <v>6.9</v>
          </cell>
          <cell r="F381">
            <v>6.85</v>
          </cell>
          <cell r="G381">
            <v>6.85</v>
          </cell>
        </row>
        <row r="382">
          <cell r="B382" t="str">
            <v>HINO</v>
          </cell>
          <cell r="C382" t="str">
            <v>Hinopak Motor</v>
          </cell>
          <cell r="D382">
            <v>364.5</v>
          </cell>
          <cell r="E382">
            <v>365</v>
          </cell>
          <cell r="F382">
            <v>363</v>
          </cell>
          <cell r="G382">
            <v>363</v>
          </cell>
        </row>
        <row r="383">
          <cell r="B383" t="str">
            <v>ATFF</v>
          </cell>
          <cell r="C383" t="str">
            <v>Atlas Fund of Funds</v>
          </cell>
          <cell r="D383">
            <v>9.15</v>
          </cell>
          <cell r="E383">
            <v>9.1999999999999993</v>
          </cell>
          <cell r="F383">
            <v>9.15</v>
          </cell>
          <cell r="G383">
            <v>9.1999999999999993</v>
          </cell>
        </row>
        <row r="384">
          <cell r="B384" t="str">
            <v>ISIL</v>
          </cell>
          <cell r="C384" t="str">
            <v>Ismail Ind.</v>
          </cell>
          <cell r="D384">
            <v>39.25</v>
          </cell>
          <cell r="E384">
            <v>40</v>
          </cell>
          <cell r="F384">
            <v>39.799999999999997</v>
          </cell>
          <cell r="G384">
            <v>40</v>
          </cell>
        </row>
        <row r="385">
          <cell r="B385" t="str">
            <v>STCL</v>
          </cell>
          <cell r="C385" t="str">
            <v>Shabbir Tiles</v>
          </cell>
          <cell r="D385">
            <v>45</v>
          </cell>
          <cell r="E385">
            <v>46.5</v>
          </cell>
          <cell r="F385">
            <v>46.3</v>
          </cell>
          <cell r="G385">
            <v>46.5</v>
          </cell>
        </row>
        <row r="386">
          <cell r="B386" t="str">
            <v>SURC</v>
          </cell>
          <cell r="C386" t="str">
            <v>Suraj Cotton</v>
          </cell>
          <cell r="D386">
            <v>59.4</v>
          </cell>
          <cell r="E386">
            <v>59.25</v>
          </cell>
          <cell r="F386">
            <v>59</v>
          </cell>
          <cell r="G386">
            <v>59.25</v>
          </cell>
        </row>
        <row r="387">
          <cell r="B387" t="str">
            <v>SFL</v>
          </cell>
          <cell r="C387" t="str">
            <v>Sapphire Fiber</v>
          </cell>
          <cell r="D387">
            <v>174</v>
          </cell>
          <cell r="E387">
            <v>182.7</v>
          </cell>
          <cell r="F387">
            <v>182</v>
          </cell>
          <cell r="G387">
            <v>182.7</v>
          </cell>
        </row>
        <row r="388">
          <cell r="B388" t="str">
            <v>BWHL</v>
          </cell>
          <cell r="C388" t="str">
            <v>Bal.Wheels</v>
          </cell>
          <cell r="D388">
            <v>66.2</v>
          </cell>
          <cell r="E388">
            <v>66.25</v>
          </cell>
          <cell r="F388">
            <v>66</v>
          </cell>
          <cell r="G388">
            <v>66</v>
          </cell>
        </row>
        <row r="389">
          <cell r="B389" t="str">
            <v>SAPL</v>
          </cell>
          <cell r="C389" t="str">
            <v>Sanofi-Aventis</v>
          </cell>
          <cell r="D389">
            <v>322</v>
          </cell>
          <cell r="E389">
            <v>316</v>
          </cell>
          <cell r="F389">
            <v>315</v>
          </cell>
          <cell r="G389">
            <v>315</v>
          </cell>
        </row>
        <row r="390">
          <cell r="B390" t="str">
            <v>BERG</v>
          </cell>
          <cell r="C390" t="str">
            <v>Berger Paints</v>
          </cell>
          <cell r="D390">
            <v>150</v>
          </cell>
          <cell r="E390">
            <v>151.5</v>
          </cell>
          <cell r="F390">
            <v>151.05000000000001</v>
          </cell>
          <cell r="G390">
            <v>151.05000000000001</v>
          </cell>
        </row>
        <row r="391">
          <cell r="B391" t="str">
            <v>JDMT</v>
          </cell>
          <cell r="C391" t="str">
            <v>Janana D Mal</v>
          </cell>
          <cell r="D391">
            <v>26.25</v>
          </cell>
          <cell r="E391">
            <v>27.55</v>
          </cell>
          <cell r="F391">
            <v>27.5</v>
          </cell>
          <cell r="G391">
            <v>27.55</v>
          </cell>
        </row>
        <row r="392">
          <cell r="B392" t="str">
            <v>ASKL</v>
          </cell>
          <cell r="C392" t="str">
            <v>Askari Leasing</v>
          </cell>
          <cell r="D392">
            <v>32.799999999999997</v>
          </cell>
          <cell r="E392">
            <v>32.799999999999997</v>
          </cell>
          <cell r="F392">
            <v>32.75</v>
          </cell>
          <cell r="G392">
            <v>32.75</v>
          </cell>
        </row>
        <row r="393">
          <cell r="B393" t="str">
            <v>NOPK</v>
          </cell>
          <cell r="C393" t="str">
            <v>Noon Pakistan</v>
          </cell>
          <cell r="D393">
            <v>155</v>
          </cell>
          <cell r="E393">
            <v>160</v>
          </cell>
          <cell r="F393">
            <v>159.94999999999999</v>
          </cell>
          <cell r="G393">
            <v>160</v>
          </cell>
        </row>
        <row r="394">
          <cell r="B394" t="str">
            <v>BPGF</v>
          </cell>
          <cell r="C394" t="str">
            <v>BMA Principal Fund</v>
          </cell>
          <cell r="D394">
            <v>9</v>
          </cell>
          <cell r="E394">
            <v>9</v>
          </cell>
          <cell r="F394">
            <v>9</v>
          </cell>
          <cell r="G394">
            <v>9</v>
          </cell>
        </row>
        <row r="395">
          <cell r="B395" t="str">
            <v>DOMF</v>
          </cell>
          <cell r="C395" t="str">
            <v>Dominion Stock</v>
          </cell>
          <cell r="D395">
            <v>1.65</v>
          </cell>
          <cell r="E395">
            <v>1.6</v>
          </cell>
          <cell r="F395">
            <v>1.6</v>
          </cell>
          <cell r="G395">
            <v>1.6</v>
          </cell>
        </row>
        <row r="396">
          <cell r="B396" t="str">
            <v>WEBF</v>
          </cell>
          <cell r="C396" t="str">
            <v>WE Balanced Fund</v>
          </cell>
          <cell r="D396">
            <v>9.9</v>
          </cell>
          <cell r="E396">
            <v>9.9</v>
          </cell>
          <cell r="F396">
            <v>9.9</v>
          </cell>
          <cell r="G396">
            <v>9.9</v>
          </cell>
        </row>
        <row r="397">
          <cell r="B397" t="str">
            <v>TRSM</v>
          </cell>
          <cell r="C397" t="str">
            <v>Trust Modaraba</v>
          </cell>
          <cell r="D397">
            <v>4.75</v>
          </cell>
          <cell r="E397">
            <v>4.75</v>
          </cell>
          <cell r="F397">
            <v>4.75</v>
          </cell>
          <cell r="G397">
            <v>4.75</v>
          </cell>
        </row>
        <row r="398">
          <cell r="B398" t="str">
            <v>CLC</v>
          </cell>
          <cell r="C398" t="str">
            <v>Crescent Leasing</v>
          </cell>
          <cell r="D398">
            <v>8</v>
          </cell>
          <cell r="E398">
            <v>8</v>
          </cell>
          <cell r="F398">
            <v>8</v>
          </cell>
          <cell r="G398">
            <v>8</v>
          </cell>
        </row>
        <row r="399">
          <cell r="B399" t="str">
            <v>ENGL</v>
          </cell>
          <cell r="C399" t="str">
            <v>English Leas</v>
          </cell>
          <cell r="D399">
            <v>5</v>
          </cell>
          <cell r="E399">
            <v>5.5</v>
          </cell>
          <cell r="F399">
            <v>5.5</v>
          </cell>
          <cell r="G399">
            <v>5.5</v>
          </cell>
        </row>
        <row r="400">
          <cell r="B400" t="str">
            <v>IALC</v>
          </cell>
          <cell r="C400" t="str">
            <v>Interasia Leasi</v>
          </cell>
          <cell r="D400">
            <v>0.6</v>
          </cell>
          <cell r="E400">
            <v>0.6</v>
          </cell>
          <cell r="F400">
            <v>0.6</v>
          </cell>
          <cell r="G400">
            <v>0.6</v>
          </cell>
        </row>
        <row r="401">
          <cell r="B401" t="str">
            <v>GRYL</v>
          </cell>
          <cell r="C401" t="str">
            <v>Grays Leasing</v>
          </cell>
          <cell r="D401">
            <v>8.3000000000000007</v>
          </cell>
          <cell r="E401">
            <v>7.6</v>
          </cell>
          <cell r="F401">
            <v>7.6</v>
          </cell>
          <cell r="G401">
            <v>7.6</v>
          </cell>
        </row>
        <row r="402">
          <cell r="B402" t="str">
            <v>PGLC</v>
          </cell>
          <cell r="C402" t="str">
            <v>Pak Gulf Leas</v>
          </cell>
          <cell r="D402">
            <v>15.5</v>
          </cell>
          <cell r="E402">
            <v>15</v>
          </cell>
          <cell r="F402">
            <v>15</v>
          </cell>
          <cell r="G402">
            <v>15</v>
          </cell>
        </row>
        <row r="403">
          <cell r="B403" t="str">
            <v>SLCPA</v>
          </cell>
          <cell r="C403" t="str">
            <v>Sec.Lea(Pre)9.1</v>
          </cell>
          <cell r="D403">
            <v>9</v>
          </cell>
          <cell r="E403">
            <v>9.1</v>
          </cell>
          <cell r="F403">
            <v>9.1</v>
          </cell>
          <cell r="G403">
            <v>9.1</v>
          </cell>
        </row>
        <row r="404">
          <cell r="B404" t="str">
            <v>ULL</v>
          </cell>
          <cell r="C404" t="str">
            <v>Union Leasing</v>
          </cell>
          <cell r="D404">
            <v>11</v>
          </cell>
          <cell r="E404">
            <v>11.1</v>
          </cell>
          <cell r="F404">
            <v>11.1</v>
          </cell>
          <cell r="G404">
            <v>11.1</v>
          </cell>
        </row>
        <row r="405">
          <cell r="B405" t="str">
            <v>NMBL</v>
          </cell>
          <cell r="C405" t="str">
            <v>Network Mic Bank</v>
          </cell>
          <cell r="D405">
            <v>8.4</v>
          </cell>
          <cell r="E405">
            <v>8.5</v>
          </cell>
          <cell r="F405">
            <v>8.5</v>
          </cell>
          <cell r="G405">
            <v>8.5</v>
          </cell>
        </row>
        <row r="406">
          <cell r="B406" t="str">
            <v>ITSL</v>
          </cell>
          <cell r="C406" t="str">
            <v>Investec Sec.</v>
          </cell>
          <cell r="D406">
            <v>2.7</v>
          </cell>
          <cell r="E406">
            <v>2.7</v>
          </cell>
          <cell r="F406">
            <v>2.7</v>
          </cell>
          <cell r="G406">
            <v>2.7</v>
          </cell>
        </row>
        <row r="407">
          <cell r="B407" t="str">
            <v>PRIB</v>
          </cell>
          <cell r="C407" t="str">
            <v>Prud.Inv.Bank</v>
          </cell>
          <cell r="D407">
            <v>3.2</v>
          </cell>
          <cell r="E407">
            <v>3</v>
          </cell>
          <cell r="F407">
            <v>3</v>
          </cell>
          <cell r="G407">
            <v>3</v>
          </cell>
        </row>
        <row r="408">
          <cell r="B408" t="str">
            <v>PIL</v>
          </cell>
          <cell r="C408" t="str">
            <v>PICIC Ins.Ltd.</v>
          </cell>
          <cell r="D408">
            <v>47.8</v>
          </cell>
          <cell r="E408">
            <v>50.15</v>
          </cell>
          <cell r="F408">
            <v>50.15</v>
          </cell>
          <cell r="G408">
            <v>50.15</v>
          </cell>
        </row>
        <row r="409">
          <cell r="B409" t="str">
            <v>DINT</v>
          </cell>
          <cell r="C409" t="str">
            <v>Din Textile</v>
          </cell>
          <cell r="D409">
            <v>27.9</v>
          </cell>
          <cell r="E409">
            <v>27.9</v>
          </cell>
          <cell r="F409">
            <v>27.9</v>
          </cell>
          <cell r="G409">
            <v>27.9</v>
          </cell>
        </row>
        <row r="410">
          <cell r="B410" t="str">
            <v>ELSM</v>
          </cell>
          <cell r="C410" t="str">
            <v>Ellcot Spinning</v>
          </cell>
          <cell r="D410">
            <v>25.3</v>
          </cell>
          <cell r="E410">
            <v>25.5</v>
          </cell>
          <cell r="F410">
            <v>25.5</v>
          </cell>
          <cell r="G410">
            <v>25.5</v>
          </cell>
        </row>
        <row r="411">
          <cell r="B411" t="str">
            <v>GUTM</v>
          </cell>
          <cell r="C411" t="str">
            <v>Gulistan Textile</v>
          </cell>
          <cell r="D411">
            <v>24.5</v>
          </cell>
          <cell r="E411">
            <v>25.7</v>
          </cell>
          <cell r="F411">
            <v>25.7</v>
          </cell>
          <cell r="G411">
            <v>25.7</v>
          </cell>
        </row>
        <row r="412">
          <cell r="B412" t="str">
            <v>GSPM</v>
          </cell>
          <cell r="C412" t="str">
            <v>Gulshan Spinning</v>
          </cell>
          <cell r="D412">
            <v>13.4</v>
          </cell>
          <cell r="E412">
            <v>12.8</v>
          </cell>
          <cell r="F412">
            <v>12.8</v>
          </cell>
          <cell r="G412">
            <v>12.8</v>
          </cell>
        </row>
        <row r="413">
          <cell r="B413" t="str">
            <v>HMIM</v>
          </cell>
          <cell r="C413" t="str">
            <v>H.M.Ismail</v>
          </cell>
          <cell r="D413">
            <v>4.3</v>
          </cell>
          <cell r="E413">
            <v>4</v>
          </cell>
          <cell r="F413">
            <v>4</v>
          </cell>
          <cell r="G413">
            <v>4</v>
          </cell>
        </row>
        <row r="414">
          <cell r="B414" t="str">
            <v>ZAHT</v>
          </cell>
          <cell r="C414" t="str">
            <v>ZahidJee Textile</v>
          </cell>
          <cell r="D414">
            <v>13.7</v>
          </cell>
          <cell r="E414">
            <v>13.5</v>
          </cell>
          <cell r="F414">
            <v>13.5</v>
          </cell>
          <cell r="G414">
            <v>13.5</v>
          </cell>
        </row>
        <row r="415">
          <cell r="B415" t="str">
            <v>NPSM</v>
          </cell>
          <cell r="C415" t="str">
            <v>N. P. Spinning</v>
          </cell>
          <cell r="D415">
            <v>33.85</v>
          </cell>
          <cell r="E415">
            <v>33</v>
          </cell>
          <cell r="F415">
            <v>33</v>
          </cell>
          <cell r="G415">
            <v>33</v>
          </cell>
        </row>
        <row r="416">
          <cell r="B416" t="str">
            <v>RAVT</v>
          </cell>
          <cell r="C416" t="str">
            <v>Ravi Textile</v>
          </cell>
          <cell r="D416">
            <v>2.2000000000000002</v>
          </cell>
          <cell r="E416">
            <v>2</v>
          </cell>
          <cell r="F416">
            <v>2</v>
          </cell>
          <cell r="G416">
            <v>2</v>
          </cell>
        </row>
        <row r="417">
          <cell r="B417" t="str">
            <v>SAIF</v>
          </cell>
          <cell r="C417" t="str">
            <v>Saif Textile</v>
          </cell>
          <cell r="D417">
            <v>17</v>
          </cell>
          <cell r="E417">
            <v>16.05</v>
          </cell>
          <cell r="F417">
            <v>16.05</v>
          </cell>
          <cell r="G417">
            <v>16.05</v>
          </cell>
        </row>
        <row r="418">
          <cell r="B418" t="str">
            <v>SRSM</v>
          </cell>
          <cell r="C418" t="str">
            <v>Sargoda Sp.</v>
          </cell>
          <cell r="D418">
            <v>7.95</v>
          </cell>
          <cell r="E418">
            <v>7.5</v>
          </cell>
          <cell r="F418">
            <v>7.5</v>
          </cell>
          <cell r="G418">
            <v>7.5</v>
          </cell>
        </row>
        <row r="419">
          <cell r="B419" t="str">
            <v>QAYS</v>
          </cell>
          <cell r="C419" t="str">
            <v>Qayyum Spinning</v>
          </cell>
          <cell r="D419">
            <v>0.75</v>
          </cell>
          <cell r="E419">
            <v>0.85</v>
          </cell>
          <cell r="F419">
            <v>0.85</v>
          </cell>
          <cell r="G419">
            <v>0.85</v>
          </cell>
        </row>
        <row r="420">
          <cell r="B420" t="str">
            <v>SERT</v>
          </cell>
          <cell r="C420" t="str">
            <v>Service Tex.XR</v>
          </cell>
          <cell r="D420">
            <v>2.5</v>
          </cell>
          <cell r="E420">
            <v>2.5</v>
          </cell>
          <cell r="F420">
            <v>2.5</v>
          </cell>
          <cell r="G420">
            <v>2.5</v>
          </cell>
        </row>
        <row r="421">
          <cell r="B421" t="str">
            <v>SUCM</v>
          </cell>
          <cell r="C421" t="str">
            <v>Sunshine Cotton</v>
          </cell>
          <cell r="D421">
            <v>0.75</v>
          </cell>
          <cell r="E421">
            <v>0.75</v>
          </cell>
          <cell r="F421">
            <v>0.75</v>
          </cell>
          <cell r="G421">
            <v>0.75</v>
          </cell>
        </row>
        <row r="422">
          <cell r="B422" t="str">
            <v>ICCT</v>
          </cell>
          <cell r="C422" t="str">
            <v>I.C.C.Textile</v>
          </cell>
          <cell r="D422">
            <v>6</v>
          </cell>
          <cell r="E422">
            <v>6</v>
          </cell>
          <cell r="F422">
            <v>6</v>
          </cell>
          <cell r="G422">
            <v>6</v>
          </cell>
        </row>
        <row r="423">
          <cell r="B423" t="str">
            <v>GFIL</v>
          </cell>
          <cell r="C423" t="str">
            <v>Ghazi Fabrics</v>
          </cell>
          <cell r="D423">
            <v>7</v>
          </cell>
          <cell r="E423">
            <v>6.4</v>
          </cell>
          <cell r="F423">
            <v>6.4</v>
          </cell>
          <cell r="G423">
            <v>6.4</v>
          </cell>
        </row>
        <row r="424">
          <cell r="B424" t="str">
            <v>ISTM</v>
          </cell>
          <cell r="C424" t="str">
            <v>Ishaq Textile</v>
          </cell>
          <cell r="D424">
            <v>15.9</v>
          </cell>
          <cell r="E424">
            <v>16.399999999999999</v>
          </cell>
          <cell r="F424">
            <v>16.399999999999999</v>
          </cell>
          <cell r="G424">
            <v>16.399999999999999</v>
          </cell>
        </row>
        <row r="425">
          <cell r="B425" t="str">
            <v>JUBS</v>
          </cell>
          <cell r="C425" t="str">
            <v>Jubilee Sp.</v>
          </cell>
          <cell r="D425">
            <v>5.5</v>
          </cell>
          <cell r="E425">
            <v>5</v>
          </cell>
          <cell r="F425">
            <v>5</v>
          </cell>
          <cell r="G425">
            <v>5</v>
          </cell>
        </row>
        <row r="426">
          <cell r="B426" t="str">
            <v>KTML</v>
          </cell>
          <cell r="C426" t="str">
            <v>Kohinoor Textile</v>
          </cell>
          <cell r="D426">
            <v>25.5</v>
          </cell>
          <cell r="E426">
            <v>26.75</v>
          </cell>
          <cell r="F426">
            <v>26.75</v>
          </cell>
          <cell r="G426">
            <v>26.75</v>
          </cell>
        </row>
        <row r="427">
          <cell r="B427" t="str">
            <v>MFTM</v>
          </cell>
          <cell r="C427" t="str">
            <v>Mohd.Farooq</v>
          </cell>
          <cell r="D427">
            <v>9</v>
          </cell>
          <cell r="E427">
            <v>9</v>
          </cell>
          <cell r="F427">
            <v>9</v>
          </cell>
          <cell r="G427">
            <v>9</v>
          </cell>
        </row>
        <row r="428">
          <cell r="B428" t="str">
            <v>REDT</v>
          </cell>
          <cell r="C428" t="str">
            <v>Redco Tex.</v>
          </cell>
          <cell r="D428">
            <v>2.35</v>
          </cell>
          <cell r="E428">
            <v>2.2999999999999998</v>
          </cell>
          <cell r="F428">
            <v>2.2999999999999998</v>
          </cell>
          <cell r="G428">
            <v>2.2999999999999998</v>
          </cell>
        </row>
        <row r="429">
          <cell r="B429" t="str">
            <v>GATI</v>
          </cell>
          <cell r="C429" t="str">
            <v>Gatron Ind.</v>
          </cell>
          <cell r="D429">
            <v>161.30000000000001</v>
          </cell>
          <cell r="E429">
            <v>169.35</v>
          </cell>
          <cell r="F429">
            <v>169.35</v>
          </cell>
          <cell r="G429">
            <v>169.35</v>
          </cell>
        </row>
        <row r="430">
          <cell r="B430" t="str">
            <v>INDP</v>
          </cell>
          <cell r="C430" t="str">
            <v>Indus Poly.</v>
          </cell>
          <cell r="D430">
            <v>3.2</v>
          </cell>
          <cell r="E430">
            <v>3.05</v>
          </cell>
          <cell r="F430">
            <v>3.05</v>
          </cell>
          <cell r="G430">
            <v>3.05</v>
          </cell>
        </row>
        <row r="431">
          <cell r="B431" t="str">
            <v>AMFL</v>
          </cell>
          <cell r="C431" t="str">
            <v>Amin Fabrics</v>
          </cell>
          <cell r="D431">
            <v>7</v>
          </cell>
          <cell r="E431">
            <v>7</v>
          </cell>
          <cell r="F431">
            <v>7</v>
          </cell>
          <cell r="G431">
            <v>7</v>
          </cell>
        </row>
        <row r="432">
          <cell r="B432" t="str">
            <v>AASML</v>
          </cell>
          <cell r="C432" t="str">
            <v>Al-Asif Sugar</v>
          </cell>
          <cell r="D432">
            <v>4.0999999999999996</v>
          </cell>
          <cell r="E432">
            <v>4.0999999999999996</v>
          </cell>
          <cell r="F432">
            <v>4.0999999999999996</v>
          </cell>
          <cell r="G432">
            <v>4.0999999999999996</v>
          </cell>
        </row>
        <row r="433">
          <cell r="B433" t="str">
            <v>MZSM</v>
          </cell>
          <cell r="C433" t="str">
            <v>Mirza Sugar</v>
          </cell>
          <cell r="D433">
            <v>2.65</v>
          </cell>
          <cell r="E433">
            <v>2.5</v>
          </cell>
          <cell r="F433">
            <v>2.5</v>
          </cell>
          <cell r="G433">
            <v>2.5</v>
          </cell>
        </row>
        <row r="434">
          <cell r="B434" t="str">
            <v>JVDC</v>
          </cell>
          <cell r="C434" t="str">
            <v>Javedan Cement</v>
          </cell>
          <cell r="D434">
            <v>106</v>
          </cell>
          <cell r="E434">
            <v>106</v>
          </cell>
          <cell r="F434">
            <v>106</v>
          </cell>
          <cell r="G434">
            <v>106</v>
          </cell>
        </row>
        <row r="435">
          <cell r="B435" t="str">
            <v>MLCFPS</v>
          </cell>
          <cell r="C435" t="str">
            <v>MapleLeaf(Pref)</v>
          </cell>
          <cell r="D435">
            <v>7</v>
          </cell>
          <cell r="E435">
            <v>8</v>
          </cell>
          <cell r="F435">
            <v>8</v>
          </cell>
          <cell r="G435">
            <v>8</v>
          </cell>
        </row>
        <row r="436">
          <cell r="B436" t="str">
            <v>PKSLC</v>
          </cell>
          <cell r="C436" t="str">
            <v>Pak.Slag</v>
          </cell>
          <cell r="D436">
            <v>5.05</v>
          </cell>
          <cell r="E436">
            <v>5</v>
          </cell>
          <cell r="F436">
            <v>5</v>
          </cell>
          <cell r="G436">
            <v>5</v>
          </cell>
        </row>
        <row r="437">
          <cell r="B437" t="str">
            <v>MSCL</v>
          </cell>
          <cell r="C437" t="str">
            <v>Metro Steel</v>
          </cell>
          <cell r="D437">
            <v>20.05</v>
          </cell>
          <cell r="E437">
            <v>20.5</v>
          </cell>
          <cell r="F437">
            <v>20.5</v>
          </cell>
          <cell r="G437">
            <v>20.5</v>
          </cell>
        </row>
        <row r="438">
          <cell r="B438" t="str">
            <v>QUSW</v>
          </cell>
          <cell r="C438" t="str">
            <v>Quality Steel</v>
          </cell>
          <cell r="D438">
            <v>7.5</v>
          </cell>
          <cell r="E438">
            <v>6.5</v>
          </cell>
          <cell r="F438">
            <v>6.5</v>
          </cell>
          <cell r="G438">
            <v>6.5</v>
          </cell>
        </row>
        <row r="439">
          <cell r="B439" t="str">
            <v>TAXE</v>
          </cell>
          <cell r="C439" t="str">
            <v>Taxila Engg.</v>
          </cell>
          <cell r="D439">
            <v>3.4</v>
          </cell>
          <cell r="E439">
            <v>3</v>
          </cell>
          <cell r="F439">
            <v>3</v>
          </cell>
          <cell r="G439">
            <v>3</v>
          </cell>
        </row>
        <row r="440">
          <cell r="B440" t="str">
            <v>AGTL</v>
          </cell>
          <cell r="C440" t="str">
            <v>AL-Ghazi Tractors</v>
          </cell>
          <cell r="D440">
            <v>285</v>
          </cell>
          <cell r="E440">
            <v>285</v>
          </cell>
          <cell r="F440">
            <v>285</v>
          </cell>
          <cell r="G440">
            <v>285</v>
          </cell>
        </row>
        <row r="441">
          <cell r="B441" t="str">
            <v>BELA</v>
          </cell>
          <cell r="C441" t="str">
            <v>Bela Automotive</v>
          </cell>
          <cell r="D441">
            <v>6.15</v>
          </cell>
          <cell r="E441">
            <v>6.15</v>
          </cell>
          <cell r="F441">
            <v>6.15</v>
          </cell>
          <cell r="G441">
            <v>6.15</v>
          </cell>
        </row>
        <row r="442">
          <cell r="B442" t="str">
            <v>EXIDE</v>
          </cell>
          <cell r="C442" t="str">
            <v>Exide (PAK)</v>
          </cell>
          <cell r="D442">
            <v>156.75</v>
          </cell>
          <cell r="E442">
            <v>164.55</v>
          </cell>
          <cell r="F442">
            <v>164.55</v>
          </cell>
          <cell r="G442">
            <v>164.55</v>
          </cell>
        </row>
        <row r="443">
          <cell r="B443" t="str">
            <v>PICTPS</v>
          </cell>
          <cell r="C443" t="str">
            <v>Pak IntCon(Pref)</v>
          </cell>
          <cell r="D443">
            <v>9</v>
          </cell>
          <cell r="E443">
            <v>10</v>
          </cell>
          <cell r="F443">
            <v>10</v>
          </cell>
          <cell r="G443">
            <v>10</v>
          </cell>
        </row>
        <row r="444">
          <cell r="B444" t="str">
            <v>ETNL</v>
          </cell>
          <cell r="C444" t="str">
            <v>Eye Television Net</v>
          </cell>
          <cell r="D444">
            <v>47.55</v>
          </cell>
          <cell r="E444">
            <v>49.9</v>
          </cell>
          <cell r="F444">
            <v>49.9</v>
          </cell>
          <cell r="G444">
            <v>49.9</v>
          </cell>
        </row>
        <row r="445">
          <cell r="B445" t="str">
            <v>FEROZ</v>
          </cell>
          <cell r="C445" t="str">
            <v>Ferozsons (Lab)</v>
          </cell>
          <cell r="D445">
            <v>248</v>
          </cell>
          <cell r="E445">
            <v>242</v>
          </cell>
          <cell r="F445">
            <v>242</v>
          </cell>
          <cell r="G445">
            <v>242</v>
          </cell>
        </row>
        <row r="446">
          <cell r="B446" t="str">
            <v>OTSU</v>
          </cell>
          <cell r="C446" t="str">
            <v>Otsuka Pak</v>
          </cell>
          <cell r="D446">
            <v>55</v>
          </cell>
          <cell r="E446">
            <v>57.7</v>
          </cell>
          <cell r="F446">
            <v>57.7</v>
          </cell>
          <cell r="G446">
            <v>57.7</v>
          </cell>
        </row>
        <row r="447">
          <cell r="B447" t="str">
            <v>COLG</v>
          </cell>
          <cell r="C447" t="str">
            <v>Colgate Palmolive</v>
          </cell>
          <cell r="D447">
            <v>461</v>
          </cell>
          <cell r="E447">
            <v>470</v>
          </cell>
          <cell r="F447">
            <v>470</v>
          </cell>
          <cell r="G447">
            <v>470</v>
          </cell>
        </row>
        <row r="448">
          <cell r="B448" t="str">
            <v>PGCL</v>
          </cell>
          <cell r="C448" t="str">
            <v>Pak Gum</v>
          </cell>
          <cell r="D448">
            <v>65.05</v>
          </cell>
          <cell r="E448">
            <v>67.8</v>
          </cell>
          <cell r="F448">
            <v>67.8</v>
          </cell>
          <cell r="G448">
            <v>67.8</v>
          </cell>
        </row>
        <row r="449">
          <cell r="B449" t="str">
            <v>BPBL</v>
          </cell>
          <cell r="C449" t="str">
            <v>B.P.Board</v>
          </cell>
          <cell r="D449">
            <v>2.25</v>
          </cell>
          <cell r="E449">
            <v>2.2000000000000002</v>
          </cell>
          <cell r="F449">
            <v>2.2000000000000002</v>
          </cell>
          <cell r="G449">
            <v>2.2000000000000002</v>
          </cell>
        </row>
        <row r="450">
          <cell r="B450" t="str">
            <v>MERIT</v>
          </cell>
          <cell r="C450" t="str">
            <v>Merit Pack</v>
          </cell>
          <cell r="D450">
            <v>128.5</v>
          </cell>
          <cell r="E450">
            <v>132.9</v>
          </cell>
          <cell r="F450">
            <v>132.9</v>
          </cell>
          <cell r="G450">
            <v>132.9</v>
          </cell>
        </row>
        <row r="451">
          <cell r="B451" t="str">
            <v>LEUL</v>
          </cell>
          <cell r="C451" t="str">
            <v>Leather Up</v>
          </cell>
          <cell r="D451">
            <v>5</v>
          </cell>
          <cell r="E451">
            <v>4.9000000000000004</v>
          </cell>
          <cell r="F451">
            <v>4.9000000000000004</v>
          </cell>
          <cell r="G451">
            <v>4.9000000000000004</v>
          </cell>
        </row>
        <row r="452">
          <cell r="B452" t="str">
            <v>SRVI</v>
          </cell>
          <cell r="C452" t="str">
            <v>Service Industries</v>
          </cell>
          <cell r="D452">
            <v>92</v>
          </cell>
          <cell r="E452">
            <v>92</v>
          </cell>
          <cell r="F452">
            <v>92</v>
          </cell>
          <cell r="G452">
            <v>92</v>
          </cell>
        </row>
        <row r="453">
          <cell r="B453" t="str">
            <v>ULEVER</v>
          </cell>
          <cell r="C453" t="str">
            <v>UniLever</v>
          </cell>
          <cell r="D453">
            <v>2235</v>
          </cell>
          <cell r="E453">
            <v>2235</v>
          </cell>
          <cell r="F453">
            <v>2235</v>
          </cell>
          <cell r="G453">
            <v>2235</v>
          </cell>
        </row>
        <row r="454">
          <cell r="B454" t="str">
            <v>MUREB</v>
          </cell>
          <cell r="C454" t="str">
            <v>Murree Brewery</v>
          </cell>
          <cell r="D454">
            <v>118.25</v>
          </cell>
          <cell r="E454">
            <v>116</v>
          </cell>
          <cell r="F454">
            <v>116</v>
          </cell>
          <cell r="G454">
            <v>116</v>
          </cell>
        </row>
        <row r="455">
          <cell r="B455" t="str">
            <v>GAMON</v>
          </cell>
          <cell r="C455" t="str">
            <v>Gammon Pak.XR</v>
          </cell>
          <cell r="D455">
            <v>20.5</v>
          </cell>
          <cell r="E455">
            <v>20.149999999999999</v>
          </cell>
          <cell r="F455">
            <v>20.149999999999999</v>
          </cell>
          <cell r="G455">
            <v>20.149999999999999</v>
          </cell>
        </row>
        <row r="456">
          <cell r="B456" t="str">
            <v>ABLTFC</v>
          </cell>
          <cell r="C456" t="str">
            <v>Allied Bank (TFC)</v>
          </cell>
          <cell r="D456">
            <v>5197</v>
          </cell>
          <cell r="E456">
            <v>5456</v>
          </cell>
          <cell r="F456">
            <v>5456</v>
          </cell>
          <cell r="G456">
            <v>5456</v>
          </cell>
        </row>
        <row r="457">
          <cell r="B457" t="str">
            <v>TELETFC</v>
          </cell>
          <cell r="C457" t="str">
            <v>Telecard TFC</v>
          </cell>
          <cell r="D457">
            <v>4501.7</v>
          </cell>
          <cell r="E457">
            <v>4725</v>
          </cell>
          <cell r="F457">
            <v>4725</v>
          </cell>
          <cell r="G457">
            <v>4725</v>
          </cell>
        </row>
        <row r="458">
          <cell r="B458" t="str">
            <v>ANLTFC</v>
          </cell>
          <cell r="C458" t="str">
            <v>Azgard Nine(TFC)</v>
          </cell>
          <cell r="D458">
            <v>5247</v>
          </cell>
          <cell r="E458">
            <v>5509</v>
          </cell>
          <cell r="F458">
            <v>5509</v>
          </cell>
          <cell r="G458">
            <v>5509</v>
          </cell>
        </row>
        <row r="459">
          <cell r="B459" t="str">
            <v>SCBPLTFC-III</v>
          </cell>
          <cell r="C459" t="str">
            <v>Stan Char BankTFCIII</v>
          </cell>
          <cell r="D459">
            <v>5248</v>
          </cell>
          <cell r="E459">
            <v>5510</v>
          </cell>
          <cell r="F459">
            <v>5510</v>
          </cell>
          <cell r="G459">
            <v>55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TAX 2002-2003 (2)"/>
      <sheetName val="Individual Tax Sheet"/>
      <sheetName val="INDTAX 2002-2003"/>
      <sheetName val="B"/>
      <sheetName val="SALARY"/>
      <sheetName val="Tax Deposit 07-02 - 06-03"/>
      <sheetName val="CLUB"/>
      <sheetName val="DRIVER PAY"/>
      <sheetName val="PETROL"/>
      <sheetName val="MEDICAL"/>
      <sheetName val="MARKET PRE ALL"/>
      <sheetName val="UTILITIES"/>
      <sheetName val="OVER TIME "/>
      <sheetName val="FILD All "/>
      <sheetName val="TRANS  Comp Allow"/>
      <sheetName val="EXTRA DAYS "/>
      <sheetName val="New Tax Law "/>
      <sheetName val="Vehicle Tax 2002-2003"/>
      <sheetName val="kad staff remove"/>
    </sheetNames>
    <sheetDataSet>
      <sheetData sheetId="0"/>
      <sheetData sheetId="1"/>
      <sheetData sheetId="2">
        <row r="200">
          <cell r="C200" t="str">
            <v>TOT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FOLIO"/>
      <sheetName val="tele no"/>
      <sheetName val="del activity"/>
      <sheetName val="port (nbfc's)"/>
      <sheetName val="bank inst"/>
      <sheetName val="Annex &quot;D&quot;"/>
      <sheetName val="Delivery &quot;c&quot;"/>
      <sheetName val="Cash position"/>
      <sheetName val="Sheet1"/>
      <sheetName val="BOUNUS 2003-04"/>
      <sheetName val="div incom f 03-04"/>
      <sheetName val="bonus FY  04-05"/>
      <sheetName val="dividend FY  04-05"/>
      <sheetName val="Annex. &quot;E&quot;Trad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nvestmen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  <sheetName val="AT&amp;T"/>
      <sheetName val="AT&amp;T Canada"/>
      <sheetName val="Bell Nexxia"/>
      <sheetName val="Global Crossing revised"/>
      <sheetName val="Sprint"/>
      <sheetName val="NORMAL"/>
      <sheetName val="Credit Risk _CR2_"/>
      <sheetName val="A"/>
      <sheetName val="furniture"/>
      <sheetName val="PUR&amp;SAL"/>
      <sheetName val="purchase"/>
      <sheetName val="Notes1-5(old)"/>
      <sheetName val="Actualization_Details"/>
      <sheetName val="Accts"/>
      <sheetName val="ATTACH1B"/>
      <sheetName val="ATTACH1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TABLES"/>
      <sheetName val="Sheet1"/>
      <sheetName val="Ranges"/>
      <sheetName val="Sheet4"/>
      <sheetName val="BS-OVS"/>
      <sheetName val="Market Rates"/>
      <sheetName val="HIRING SUMM"/>
      <sheetName val="Sheet3"/>
      <sheetName val="Data-922"/>
      <sheetName val="A-C CODE &amp; NAME"/>
      <sheetName val="December 06"/>
      <sheetName val="November 06"/>
      <sheetName val="Rate Input"/>
      <sheetName val="Individual MM"/>
      <sheetName val="VLKP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"/>
      <sheetName val="Equity Securities "/>
      <sheetName val="TFC impairement "/>
      <sheetName val="Resatatement calculation "/>
      <sheetName val="Provisioning Issues 1"/>
      <sheetName val="Musharika Provisioning Issues 1"/>
      <sheetName val="Musharika Provisioning Issues 2"/>
      <sheetName val="Musharika and morabaha finance "/>
      <sheetName val="Rentals Provision "/>
      <sheetName val="T-Debts"/>
      <sheetName val="S-Rental"/>
      <sheetName val="N-Debts"/>
      <sheetName val="TB"/>
      <sheetName val="Sheet1"/>
      <sheetName val="Entry"/>
      <sheetName val="Taxation refundable "/>
      <sheetName val="Investment Property "/>
      <sheetName val="Ban Profit "/>
      <sheetName val="Bank Profit "/>
      <sheetName val="Tickmarks"/>
      <sheetName val="Discussion"/>
      <sheetName val="Sec"/>
      <sheetName val="last year T-Debts"/>
      <sheetName val="Movement Shedule"/>
    </sheetNames>
    <sheetDataSet>
      <sheetData sheetId="0"/>
      <sheetData sheetId="1">
        <row r="27">
          <cell r="G27">
            <v>-95122648.322876647</v>
          </cell>
        </row>
      </sheetData>
      <sheetData sheetId="2">
        <row r="12">
          <cell r="K12">
            <v>9166250</v>
          </cell>
        </row>
      </sheetData>
      <sheetData sheetId="3"/>
      <sheetData sheetId="4"/>
      <sheetData sheetId="5"/>
      <sheetData sheetId="6">
        <row r="23">
          <cell r="I23">
            <v>43983273</v>
          </cell>
        </row>
      </sheetData>
      <sheetData sheetId="7"/>
      <sheetData sheetId="8">
        <row r="17">
          <cell r="K17">
            <v>960764</v>
          </cell>
        </row>
      </sheetData>
      <sheetData sheetId="9"/>
      <sheetData sheetId="10">
        <row r="125">
          <cell r="GK125">
            <v>-178879711</v>
          </cell>
        </row>
      </sheetData>
      <sheetData sheetId="11">
        <row r="113">
          <cell r="GJ113">
            <v>32841768</v>
          </cell>
        </row>
      </sheetData>
      <sheetData sheetId="12"/>
      <sheetData sheetId="13"/>
      <sheetData sheetId="14"/>
      <sheetData sheetId="15">
        <row r="37">
          <cell r="O37">
            <v>8633850.129999999</v>
          </cell>
        </row>
      </sheetData>
      <sheetData sheetId="16">
        <row r="18">
          <cell r="O18">
            <v>10359617.44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Dec 31, 2008"/>
      <sheetName val="Investment in associates "/>
      <sheetName val="Quoted and unquoted  Sec-AFS"/>
      <sheetName val="AFS-CFS"/>
    </sheetNames>
    <sheetDataSet>
      <sheetData sheetId="0"/>
      <sheetData sheetId="1"/>
      <sheetData sheetId="2"/>
      <sheetData sheetId="3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ash Flow"/>
      <sheetName val="2001 Earning"/>
      <sheetName val="2001 kpi"/>
      <sheetName val="2001 Sensitivities"/>
      <sheetName val="E&amp;A spend &amp; W-Off "/>
      <sheetName val="Production"/>
      <sheetName val="Prices"/>
      <sheetName val="P&amp;D Capex-5 Year"/>
      <sheetName val="E&amp;A Capex - 5 Year"/>
      <sheetName val="Cash Flow-5 Year"/>
      <sheetName val="Earnings-5 Year"/>
      <sheetName val="LOPL-AGIP_Combined"/>
      <sheetName val="E&amp;A Write Offs"/>
      <sheetName val="BOE ANALYSIS"/>
      <sheetName val="CURRENT-DATA"/>
      <sheetName val="PREVIOUS-DATA"/>
      <sheetName val="INCREMENTAL-DATA"/>
      <sheetName val="2000 CURRENT vs BUDGET"/>
      <sheetName val="CURRENT vs BUDGET (2001)"/>
      <sheetName val="Tax(LOPL)"/>
      <sheetName val="Tax(LMPL)"/>
      <sheetName val="Tax Input (LMPL)"/>
      <sheetName val="TB DATA"/>
      <sheetName val="PKRV"/>
      <sheetName val="CFR-5"/>
      <sheetName val="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>
            <v>2007</v>
          </cell>
          <cell r="K2">
            <v>2008</v>
          </cell>
          <cell r="L2">
            <v>2009</v>
          </cell>
          <cell r="M2">
            <v>2010</v>
          </cell>
          <cell r="N2">
            <v>2011</v>
          </cell>
          <cell r="O2">
            <v>2012</v>
          </cell>
          <cell r="P2">
            <v>2013</v>
          </cell>
          <cell r="Q2">
            <v>2014</v>
          </cell>
          <cell r="R2">
            <v>2015</v>
          </cell>
        </row>
        <row r="3">
          <cell r="A3" t="str">
            <v>PROD. (MCFD)</v>
          </cell>
        </row>
        <row r="4">
          <cell r="B4" t="str">
            <v>KAD</v>
          </cell>
          <cell r="C4">
            <v>10.493360655737705</v>
          </cell>
          <cell r="D4">
            <v>10.957043638356165</v>
          </cell>
          <cell r="E4">
            <v>11.021215890410959</v>
          </cell>
          <cell r="F4">
            <v>13.272493150684932</v>
          </cell>
          <cell r="G4">
            <v>13.236229508196722</v>
          </cell>
          <cell r="H4">
            <v>9.2352328767123293</v>
          </cell>
          <cell r="I4">
            <v>6.4091506849315074</v>
          </cell>
          <cell r="J4">
            <v>4.4409863013698629</v>
          </cell>
          <cell r="K4">
            <v>3.0700000000000003</v>
          </cell>
          <cell r="L4">
            <v>2.1700273972602742</v>
          </cell>
          <cell r="M4">
            <v>1.513972602739726</v>
          </cell>
          <cell r="N4">
            <v>0.42895890410958903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B5" t="str">
            <v>KIR</v>
          </cell>
          <cell r="C5">
            <v>0</v>
          </cell>
          <cell r="D5">
            <v>0</v>
          </cell>
          <cell r="E5">
            <v>30</v>
          </cell>
          <cell r="F5">
            <v>94</v>
          </cell>
          <cell r="G5">
            <v>94</v>
          </cell>
          <cell r="H5">
            <v>94</v>
          </cell>
          <cell r="I5">
            <v>94</v>
          </cell>
          <cell r="J5">
            <v>94</v>
          </cell>
          <cell r="K5">
            <v>94</v>
          </cell>
          <cell r="L5">
            <v>94</v>
          </cell>
          <cell r="M5">
            <v>91.2</v>
          </cell>
          <cell r="N5">
            <v>83.2</v>
          </cell>
          <cell r="O5">
            <v>61.600000000000009</v>
          </cell>
          <cell r="P5">
            <v>42.8</v>
          </cell>
          <cell r="Q5">
            <v>28.4</v>
          </cell>
          <cell r="R5">
            <v>19.2</v>
          </cell>
        </row>
        <row r="6">
          <cell r="B6" t="str">
            <v>BADHRA</v>
          </cell>
          <cell r="C6">
            <v>0</v>
          </cell>
          <cell r="D6">
            <v>0</v>
          </cell>
          <cell r="E6">
            <v>0</v>
          </cell>
          <cell r="F6">
            <v>2.8</v>
          </cell>
          <cell r="G6">
            <v>4</v>
          </cell>
          <cell r="H6">
            <v>5.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ZAM EWT</v>
          </cell>
          <cell r="C7">
            <v>0</v>
          </cell>
          <cell r="D7">
            <v>11.611844178082192</v>
          </cell>
          <cell r="E7">
            <v>15</v>
          </cell>
          <cell r="F7">
            <v>3.7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ZAM HCV</v>
          </cell>
          <cell r="C8">
            <v>0</v>
          </cell>
          <cell r="D8">
            <v>0</v>
          </cell>
          <cell r="E8">
            <v>0</v>
          </cell>
          <cell r="F8">
            <v>21.3</v>
          </cell>
          <cell r="G8">
            <v>42.599999999999994</v>
          </cell>
          <cell r="H8">
            <v>42.6</v>
          </cell>
          <cell r="I8">
            <v>42.6</v>
          </cell>
          <cell r="J8">
            <v>71</v>
          </cell>
          <cell r="K8">
            <v>71</v>
          </cell>
          <cell r="L8">
            <v>71</v>
          </cell>
          <cell r="M8">
            <v>71</v>
          </cell>
          <cell r="N8">
            <v>71</v>
          </cell>
          <cell r="O8">
            <v>71</v>
          </cell>
          <cell r="P8">
            <v>71</v>
          </cell>
          <cell r="Q8">
            <v>56.703977269296452</v>
          </cell>
          <cell r="R8">
            <v>45.286493495167456</v>
          </cell>
        </row>
        <row r="9">
          <cell r="B9" t="str">
            <v>TOTAL</v>
          </cell>
          <cell r="C9">
            <v>10.493360655737705</v>
          </cell>
          <cell r="D9">
            <v>22.568887816438355</v>
          </cell>
          <cell r="E9">
            <v>56.021215890410957</v>
          </cell>
          <cell r="F9">
            <v>135.12249315068493</v>
          </cell>
          <cell r="G9">
            <v>153.83622950819671</v>
          </cell>
          <cell r="H9">
            <v>151.43523287671232</v>
          </cell>
          <cell r="I9">
            <v>143.00915068493151</v>
          </cell>
          <cell r="J9">
            <v>169.44098630136986</v>
          </cell>
          <cell r="K9">
            <v>168.07</v>
          </cell>
          <cell r="L9">
            <v>167.17002739726027</v>
          </cell>
          <cell r="M9">
            <v>163.71397260273972</v>
          </cell>
          <cell r="N9">
            <v>154.6289589041096</v>
          </cell>
          <cell r="O9">
            <v>132.60000000000002</v>
          </cell>
          <cell r="P9">
            <v>113.8</v>
          </cell>
          <cell r="Q9">
            <v>85.10397726929645</v>
          </cell>
          <cell r="R9">
            <v>64.486493495167451</v>
          </cell>
        </row>
        <row r="11">
          <cell r="A11" t="str">
            <v>PROD. (BOE)</v>
          </cell>
          <cell r="C11">
            <v>0.63834610655737678</v>
          </cell>
          <cell r="D11">
            <v>1.3729406755</v>
          </cell>
          <cell r="E11">
            <v>3.4079573000000001</v>
          </cell>
          <cell r="F11">
            <v>8.2199516666666668</v>
          </cell>
          <cell r="G11">
            <v>9.358370628415301</v>
          </cell>
          <cell r="H11">
            <v>9.2123100000000004</v>
          </cell>
          <cell r="I11">
            <v>8.6997233333333348</v>
          </cell>
          <cell r="J11">
            <v>10.30766</v>
          </cell>
          <cell r="K11">
            <v>10.224258333333333</v>
          </cell>
          <cell r="L11">
            <v>10.169510000000001</v>
          </cell>
          <cell r="M11">
            <v>9.9592666666666663</v>
          </cell>
          <cell r="N11">
            <v>9.4065950000000011</v>
          </cell>
          <cell r="O11">
            <v>8.0665000000000013</v>
          </cell>
          <cell r="P11">
            <v>6.9228333333333332</v>
          </cell>
          <cell r="Q11">
            <v>5.1771586172155342</v>
          </cell>
          <cell r="R11">
            <v>3.9229283542893536</v>
          </cell>
        </row>
        <row r="12">
          <cell r="A12" t="str">
            <v>SALES / BOE</v>
          </cell>
          <cell r="C12">
            <v>17.883805168903123</v>
          </cell>
          <cell r="D12">
            <v>14.755674305873352</v>
          </cell>
          <cell r="E12">
            <v>13.006696724784952</v>
          </cell>
          <cell r="F12">
            <v>12.387497920326764</v>
          </cell>
          <cell r="G12">
            <v>11.768667257131181</v>
          </cell>
          <cell r="H12">
            <v>11.536032328227444</v>
          </cell>
          <cell r="I12">
            <v>11.462465450497929</v>
          </cell>
          <cell r="J12">
            <v>11.27831701827221</v>
          </cell>
          <cell r="K12">
            <v>11.424144318632816</v>
          </cell>
          <cell r="L12">
            <v>11.518802554227774</v>
          </cell>
          <cell r="M12">
            <v>11.636134953539557</v>
          </cell>
          <cell r="N12">
            <v>11.707706681719095</v>
          </cell>
          <cell r="O12">
            <v>11.68570446008675</v>
          </cell>
          <cell r="P12">
            <v>11.573488386726265</v>
          </cell>
          <cell r="Q12">
            <v>11.563331917033464</v>
          </cell>
          <cell r="R12">
            <v>11.567702722529356</v>
          </cell>
        </row>
        <row r="13">
          <cell r="A13" t="str">
            <v>OPEX / BOE</v>
          </cell>
          <cell r="C13">
            <v>0</v>
          </cell>
          <cell r="D13">
            <v>1.938646781559092</v>
          </cell>
          <cell r="E13">
            <v>0.85999601938150183</v>
          </cell>
          <cell r="F13">
            <v>1.0371906091695233</v>
          </cell>
          <cell r="G13">
            <v>0.9880670356268535</v>
          </cell>
          <cell r="H13">
            <v>0.9455260239711063</v>
          </cell>
          <cell r="I13">
            <v>1.1041373765781455</v>
          </cell>
          <cell r="J13">
            <v>0.93930213962755571</v>
          </cell>
          <cell r="K13">
            <v>1.0277227982345469</v>
          </cell>
          <cell r="L13">
            <v>0.91492088936920568</v>
          </cell>
          <cell r="M13">
            <v>0.94670803973890649</v>
          </cell>
          <cell r="N13">
            <v>0.96554518684452051</v>
          </cell>
          <cell r="O13">
            <v>1.1411145347253657</v>
          </cell>
          <cell r="P13">
            <v>1.2464373419492056</v>
          </cell>
          <cell r="Q13">
            <v>1.627776478116669</v>
          </cell>
          <cell r="R13">
            <v>2.0142974735061099</v>
          </cell>
        </row>
        <row r="15">
          <cell r="A15" t="str">
            <v>PRICES</v>
          </cell>
        </row>
        <row r="16">
          <cell r="B16" t="str">
            <v>KAD</v>
          </cell>
          <cell r="C16">
            <v>2.975875299760192</v>
          </cell>
          <cell r="D16">
            <v>3.1663417747256104</v>
          </cell>
          <cell r="E16">
            <v>2.8133896797153026</v>
          </cell>
          <cell r="F16">
            <v>2.5705071174377223</v>
          </cell>
          <cell r="G16">
            <v>2.3782250889679712</v>
          </cell>
          <cell r="H16">
            <v>2.3362266459074728</v>
          </cell>
          <cell r="I16">
            <v>2.406313445284697</v>
          </cell>
          <cell r="J16">
            <v>2.4785028486432381</v>
          </cell>
          <cell r="K16">
            <v>2.5528579341025353</v>
          </cell>
          <cell r="L16">
            <v>2.6294436721256114</v>
          </cell>
          <cell r="M16">
            <v>2.7083269822893796</v>
          </cell>
          <cell r="N16">
            <v>2.789576791758061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KIR</v>
          </cell>
          <cell r="C17">
            <v>0</v>
          </cell>
          <cell r="D17">
            <v>0</v>
          </cell>
          <cell r="E17">
            <v>2.1028950832016662</v>
          </cell>
          <cell r="F17">
            <v>2.0713175348374704</v>
          </cell>
          <cell r="G17">
            <v>1.9798708230240751</v>
          </cell>
          <cell r="H17">
            <v>1.9866651929919492</v>
          </cell>
          <cell r="I17">
            <v>1.9776657021897908</v>
          </cell>
          <cell r="J17">
            <v>2.0028109507148644</v>
          </cell>
          <cell r="K17">
            <v>2.0285378420842899</v>
          </cell>
          <cell r="L17">
            <v>2.0548598399388247</v>
          </cell>
          <cell r="M17">
            <v>2.0817907198151975</v>
          </cell>
          <cell r="N17">
            <v>2.1093445763777625</v>
          </cell>
          <cell r="O17">
            <v>2.1375358308179777</v>
          </cell>
          <cell r="P17">
            <v>2.166324682279785</v>
          </cell>
          <cell r="Q17">
            <v>2.18403107702586</v>
          </cell>
          <cell r="R17">
            <v>2.2021470900976641</v>
          </cell>
        </row>
        <row r="18">
          <cell r="B18" t="str">
            <v>BADHRA</v>
          </cell>
          <cell r="C18">
            <v>0</v>
          </cell>
          <cell r="D18">
            <v>2.1028950832016662</v>
          </cell>
          <cell r="E18">
            <v>2.0713175348374704</v>
          </cell>
          <cell r="F18">
            <v>1.9798708230240751</v>
          </cell>
          <cell r="G18">
            <v>1.9866651929919492</v>
          </cell>
          <cell r="H18">
            <v>1.9776657021897908</v>
          </cell>
          <cell r="I18">
            <v>2.0028109507148644</v>
          </cell>
          <cell r="J18">
            <v>2.0285378420842899</v>
          </cell>
          <cell r="K18">
            <v>2.0548598399388247</v>
          </cell>
          <cell r="L18">
            <v>2.0817907198151975</v>
          </cell>
          <cell r="M18">
            <v>2.1093445763777625</v>
          </cell>
        </row>
        <row r="19">
          <cell r="B19" t="str">
            <v>ZAM EWT</v>
          </cell>
          <cell r="C19">
            <v>0</v>
          </cell>
          <cell r="D19">
            <v>1.6805835643083396</v>
          </cell>
          <cell r="E19">
            <v>1.7152000000000001</v>
          </cell>
          <cell r="F19">
            <v>1.66250000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ZAM MCV</v>
          </cell>
          <cell r="C20">
            <v>0</v>
          </cell>
          <cell r="D20">
            <v>0</v>
          </cell>
          <cell r="E20" t="e">
            <v>#DIV/0!</v>
          </cell>
          <cell r="F20">
            <v>1.7705</v>
          </cell>
          <cell r="G20">
            <v>1.7702049180327868</v>
          </cell>
          <cell r="H20">
            <v>1.6833999999999996</v>
          </cell>
          <cell r="I20">
            <v>1.6873999999999998</v>
          </cell>
          <cell r="J20">
            <v>1.6793</v>
          </cell>
          <cell r="K20">
            <v>1.6988049180327869</v>
          </cell>
          <cell r="L20">
            <v>1.7192999999999998</v>
          </cell>
          <cell r="M20">
            <v>1.7399999999999998</v>
          </cell>
          <cell r="N20">
            <v>1.7609999999999999</v>
          </cell>
          <cell r="O20">
            <v>1.7729049180327869</v>
          </cell>
          <cell r="P20">
            <v>1.7857999999999998</v>
          </cell>
          <cell r="Q20">
            <v>1.7986000000000002</v>
          </cell>
          <cell r="R20">
            <v>1.8117000000000001</v>
          </cell>
        </row>
        <row r="22">
          <cell r="A22" t="str">
            <v>SALES</v>
          </cell>
        </row>
        <row r="23">
          <cell r="B23" t="str">
            <v>KAD</v>
          </cell>
          <cell r="C23">
            <v>11.4160574</v>
          </cell>
          <cell r="D23">
            <v>12.663216924860796</v>
          </cell>
          <cell r="E23">
            <v>11.317545891058721</v>
          </cell>
          <cell r="F23">
            <v>12.45271891014235</v>
          </cell>
          <cell r="G23">
            <v>11.521216314501778</v>
          </cell>
          <cell r="H23">
            <v>7.8750929516236639</v>
          </cell>
          <cell r="I23">
            <v>5.6291852950923031</v>
          </cell>
          <cell r="J23">
            <v>4.0175539775367426</v>
          </cell>
          <cell r="K23">
            <v>2.868442231916291</v>
          </cell>
          <cell r="L23">
            <v>2.0826771549438119</v>
          </cell>
          <cell r="M23">
            <v>1.4966214904131112</v>
          </cell>
          <cell r="N23">
            <v>0.4367640382855596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KIR</v>
          </cell>
          <cell r="C24">
            <v>0</v>
          </cell>
          <cell r="D24">
            <v>0</v>
          </cell>
          <cell r="E24">
            <v>23.026701161058245</v>
          </cell>
          <cell r="F24">
            <v>71.066904620273604</v>
          </cell>
          <cell r="G24">
            <v>68.115475795320279</v>
          </cell>
          <cell r="H24">
            <v>68.162482771553783</v>
          </cell>
          <cell r="I24">
            <v>67.853710242131726</v>
          </cell>
          <cell r="J24">
            <v>68.716443719026998</v>
          </cell>
          <cell r="K24">
            <v>69.789815919067919</v>
          </cell>
          <cell r="L24">
            <v>70.502241108301078</v>
          </cell>
          <cell r="M24">
            <v>69.298649481208287</v>
          </cell>
          <cell r="N24">
            <v>64.056576095439894</v>
          </cell>
          <cell r="O24">
            <v>48.192027827289799</v>
          </cell>
          <cell r="P24">
            <v>33.842324186574807</v>
          </cell>
          <cell r="Q24">
            <v>22.639666144450064</v>
          </cell>
          <cell r="R24">
            <v>15.432646807404431</v>
          </cell>
        </row>
        <row r="25">
          <cell r="B25" t="str">
            <v>BADHRA</v>
          </cell>
          <cell r="C25">
            <v>0</v>
          </cell>
          <cell r="D25">
            <v>0</v>
          </cell>
          <cell r="E25">
            <v>0</v>
          </cell>
          <cell r="F25">
            <v>2.1168865206038951</v>
          </cell>
          <cell r="G25">
            <v>2.8985308849072462</v>
          </cell>
          <cell r="H25">
            <v>4.060743654475544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 t="str">
            <v>ZAMZAMA</v>
          </cell>
          <cell r="C26">
            <v>0</v>
          </cell>
          <cell r="D26">
            <v>7.5954485241029595</v>
          </cell>
          <cell r="E26">
            <v>9.9820200000000003</v>
          </cell>
          <cell r="F26">
            <v>16.188124124999998</v>
          </cell>
          <cell r="G26">
            <v>27.600326999999997</v>
          </cell>
          <cell r="H26">
            <v>26.175186599999993</v>
          </cell>
          <cell r="I26">
            <v>26.237382599999997</v>
          </cell>
          <cell r="J26">
            <v>43.519059499999997</v>
          </cell>
          <cell r="K26">
            <v>44.145144600000002</v>
          </cell>
          <cell r="L26">
            <v>44.555659499999997</v>
          </cell>
          <cell r="M26">
            <v>45.092099999999988</v>
          </cell>
          <cell r="N26">
            <v>45.636314999999996</v>
          </cell>
          <cell r="O26">
            <v>46.070707199999994</v>
          </cell>
          <cell r="P26">
            <v>46.279007</v>
          </cell>
          <cell r="Q26">
            <v>37.225537333543159</v>
          </cell>
          <cell r="R26">
            <v>29.946622196796127</v>
          </cell>
        </row>
        <row r="27">
          <cell r="B27" t="str">
            <v>OTHERS</v>
          </cell>
          <cell r="C27">
            <v>0.16700000000000001</v>
          </cell>
          <cell r="D27">
            <v>0.3</v>
          </cell>
          <cell r="E27">
            <v>0.3</v>
          </cell>
          <cell r="F27">
            <v>0.3</v>
          </cell>
          <cell r="G27">
            <v>0.3</v>
          </cell>
          <cell r="H27">
            <v>0.3</v>
          </cell>
          <cell r="I27">
            <v>0.3</v>
          </cell>
          <cell r="J27">
            <v>0.3</v>
          </cell>
          <cell r="K27">
            <v>0.3</v>
          </cell>
          <cell r="L27">
            <v>0.3</v>
          </cell>
          <cell r="M27">
            <v>0.3</v>
          </cell>
          <cell r="N27">
            <v>0.3</v>
          </cell>
          <cell r="O27">
            <v>0.3</v>
          </cell>
          <cell r="P27">
            <v>0.3</v>
          </cell>
          <cell r="Q27">
            <v>0.3</v>
          </cell>
          <cell r="R27">
            <v>0.3</v>
          </cell>
        </row>
        <row r="28">
          <cell r="B28" t="str">
            <v>TOTAL</v>
          </cell>
          <cell r="C28">
            <v>11.5830574</v>
          </cell>
          <cell r="D28">
            <v>20.558665448963755</v>
          </cell>
          <cell r="E28">
            <v>44.626267052116965</v>
          </cell>
          <cell r="F28">
            <v>102.12463417601985</v>
          </cell>
          <cell r="G28">
            <v>110.4355499947293</v>
          </cell>
          <cell r="H28">
            <v>106.57350597765297</v>
          </cell>
          <cell r="I28">
            <v>100.02027813722403</v>
          </cell>
          <cell r="J28">
            <v>116.55305719656373</v>
          </cell>
          <cell r="K28">
            <v>117.10340275098422</v>
          </cell>
          <cell r="L28">
            <v>117.44057776324489</v>
          </cell>
          <cell r="M28">
            <v>116.18737097162138</v>
          </cell>
          <cell r="N28">
            <v>110.42965513372545</v>
          </cell>
          <cell r="O28">
            <v>94.56273502728979</v>
          </cell>
          <cell r="P28">
            <v>80.421331186574804</v>
          </cell>
          <cell r="Q28">
            <v>60.165203477993217</v>
          </cell>
          <cell r="R28">
            <v>45.679269004200556</v>
          </cell>
        </row>
        <row r="30">
          <cell r="A30" t="str">
            <v>OTHER -  NON CASH ADJ (DEP)</v>
          </cell>
          <cell r="C30">
            <v>0.35199999999999998</v>
          </cell>
          <cell r="D30">
            <v>0.3</v>
          </cell>
          <cell r="E30">
            <v>0.3</v>
          </cell>
          <cell r="F30">
            <v>0.3</v>
          </cell>
          <cell r="G30">
            <v>0.3</v>
          </cell>
          <cell r="H30">
            <v>0.3</v>
          </cell>
          <cell r="I30">
            <v>0.3</v>
          </cell>
          <cell r="J30">
            <v>0.3</v>
          </cell>
          <cell r="K30">
            <v>0.3</v>
          </cell>
          <cell r="L30">
            <v>0.3</v>
          </cell>
          <cell r="M30">
            <v>0.3</v>
          </cell>
          <cell r="N30">
            <v>0.3</v>
          </cell>
          <cell r="O30">
            <v>0.3</v>
          </cell>
          <cell r="P30">
            <v>0.3</v>
          </cell>
          <cell r="Q30">
            <v>0.3</v>
          </cell>
          <cell r="R30">
            <v>0.3</v>
          </cell>
        </row>
        <row r="32">
          <cell r="A32" t="str">
            <v>OPEX</v>
          </cell>
        </row>
        <row r="33">
          <cell r="B33" t="str">
            <v>KAD</v>
          </cell>
          <cell r="C33">
            <v>0</v>
          </cell>
          <cell r="D33">
            <v>1.8298970218296404</v>
          </cell>
          <cell r="E33">
            <v>1.0008291725229921</v>
          </cell>
          <cell r="F33">
            <v>0.74444501578881295</v>
          </cell>
          <cell r="G33">
            <v>0.77358021501089613</v>
          </cell>
          <cell r="H33">
            <v>0.30515233061158403</v>
          </cell>
          <cell r="I33">
            <v>0.22278460042455184</v>
          </cell>
          <cell r="J33">
            <v>0.24611129400396733</v>
          </cell>
          <cell r="K33">
            <v>0.14797902641142394</v>
          </cell>
          <cell r="L33">
            <v>0.22212739214992175</v>
          </cell>
          <cell r="M33">
            <v>0.14293949300422376</v>
          </cell>
          <cell r="N33">
            <v>8.3664374711215767E-2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KIR</v>
          </cell>
          <cell r="D34">
            <v>0</v>
          </cell>
          <cell r="E34">
            <v>1.3300005396991388</v>
          </cell>
          <cell r="F34">
            <v>5.6856</v>
          </cell>
          <cell r="G34">
            <v>5.8085448757557092</v>
          </cell>
          <cell r="H34">
            <v>5.92236140789809</v>
          </cell>
          <cell r="I34">
            <v>6.0387957202797455</v>
          </cell>
          <cell r="J34">
            <v>6.157908021846179</v>
          </cell>
          <cell r="K34">
            <v>6.2797599063486409</v>
          </cell>
          <cell r="L34">
            <v>6.4044143841946575</v>
          </cell>
          <cell r="M34">
            <v>6.2874559186935857</v>
          </cell>
          <cell r="N34">
            <v>6.1621843685702249</v>
          </cell>
          <cell r="O34">
            <v>6.028279202960201</v>
          </cell>
          <cell r="P34">
            <v>5.6236694637739992</v>
          </cell>
          <cell r="Q34">
            <v>5.197713656886866</v>
          </cell>
          <cell r="R34">
            <v>5.0235624863659272</v>
          </cell>
        </row>
        <row r="35">
          <cell r="B35" t="str">
            <v>BADHRA</v>
          </cell>
          <cell r="C35">
            <v>0</v>
          </cell>
          <cell r="D35">
            <v>0</v>
          </cell>
          <cell r="E35">
            <v>0</v>
          </cell>
          <cell r="F35">
            <v>0.41520000000000007</v>
          </cell>
          <cell r="G35">
            <v>0.42440000000000005</v>
          </cell>
          <cell r="H35">
            <v>0.434400000000000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ZAMZAMA</v>
          </cell>
          <cell r="C36">
            <v>0</v>
          </cell>
          <cell r="D36">
            <v>0.83174999999999999</v>
          </cell>
          <cell r="E36">
            <v>0.6</v>
          </cell>
          <cell r="F36">
            <v>1.680411660705226</v>
          </cell>
          <cell r="G36">
            <v>2.2401724343491156</v>
          </cell>
          <cell r="H36">
            <v>2.0485651073795887</v>
          </cell>
          <cell r="I36">
            <v>3.3441093775180502</v>
          </cell>
          <cell r="J36">
            <v>3.2779877767032257</v>
          </cell>
          <cell r="K36">
            <v>4.0799644514461537</v>
          </cell>
          <cell r="L36">
            <v>2.6777553573044526</v>
          </cell>
          <cell r="M36">
            <v>2.9981224115392244</v>
          </cell>
          <cell r="N36">
            <v>2.8366437835642939</v>
          </cell>
          <cell r="O36">
            <v>3.1765211914019633</v>
          </cell>
          <cell r="P36">
            <v>3.0052085149833592</v>
          </cell>
          <cell r="Q36">
            <v>3.2295433636956012</v>
          </cell>
          <cell r="R36">
            <v>2.8783821864245986</v>
          </cell>
        </row>
        <row r="37">
          <cell r="B37" t="str">
            <v>TOTAL</v>
          </cell>
          <cell r="C37">
            <v>0</v>
          </cell>
          <cell r="D37">
            <v>2.6616470218296406</v>
          </cell>
          <cell r="E37">
            <v>2.9308297122221307</v>
          </cell>
          <cell r="F37">
            <v>8.5256566764940391</v>
          </cell>
          <cell r="G37">
            <v>9.2466975251157209</v>
          </cell>
          <cell r="H37">
            <v>8.7104788458892628</v>
          </cell>
          <cell r="I37">
            <v>9.6056896982223474</v>
          </cell>
          <cell r="J37">
            <v>9.6820070925533717</v>
          </cell>
          <cell r="K37">
            <v>10.507703384206218</v>
          </cell>
          <cell r="L37">
            <v>9.3042971336490314</v>
          </cell>
          <cell r="M37">
            <v>9.4285178232370335</v>
          </cell>
          <cell r="N37">
            <v>9.0824925268457335</v>
          </cell>
          <cell r="O37">
            <v>9.2048003943621648</v>
          </cell>
          <cell r="P37">
            <v>8.6288779787573588</v>
          </cell>
          <cell r="Q37">
            <v>8.4272570205824664</v>
          </cell>
          <cell r="R37">
            <v>7.9019446727905258</v>
          </cell>
        </row>
        <row r="39">
          <cell r="B39" t="str">
            <v>PROVISION</v>
          </cell>
          <cell r="C39">
            <v>0</v>
          </cell>
        </row>
        <row r="40">
          <cell r="B40" t="str">
            <v>KAD</v>
          </cell>
          <cell r="C40">
            <v>1.218539223846594</v>
          </cell>
          <cell r="D40">
            <v>1.2179493508716501</v>
          </cell>
          <cell r="E40">
            <v>1.1529489186212238</v>
          </cell>
          <cell r="F40">
            <v>1.2547724132305174</v>
          </cell>
          <cell r="G40">
            <v>1.1347190671313572</v>
          </cell>
          <cell r="H40">
            <v>0.80072240879971701</v>
          </cell>
          <cell r="I40">
            <v>0.57482176699131726</v>
          </cell>
          <cell r="J40">
            <v>0.40143041657124184</v>
          </cell>
          <cell r="K40">
            <v>0.26797321913083605</v>
          </cell>
          <cell r="L40">
            <v>0.1841006445068018</v>
          </cell>
          <cell r="M40">
            <v>0.13963270297242958</v>
          </cell>
          <cell r="N40">
            <v>2.4288482009085646E-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KIR</v>
          </cell>
          <cell r="D41">
            <v>0</v>
          </cell>
          <cell r="E41">
            <v>2.4229787735886346</v>
          </cell>
          <cell r="F41">
            <v>7.2667888247462722</v>
          </cell>
          <cell r="G41">
            <v>6.8800102648897301</v>
          </cell>
          <cell r="H41">
            <v>6.8741409176690302</v>
          </cell>
          <cell r="I41">
            <v>6.8209900624435686</v>
          </cell>
          <cell r="J41">
            <v>6.9139427093596719</v>
          </cell>
          <cell r="K41">
            <v>7.0304009015340672</v>
          </cell>
          <cell r="L41">
            <v>7.1063540877253724</v>
          </cell>
          <cell r="M41">
            <v>6.9975084309073257</v>
          </cell>
          <cell r="N41">
            <v>6.4350038825400295</v>
          </cell>
          <cell r="O41">
            <v>4.6752054316216265</v>
          </cell>
          <cell r="P41">
            <v>3.1148699465275111</v>
          </cell>
          <cell r="Q41">
            <v>1.9065543930818123</v>
          </cell>
          <cell r="R41">
            <v>1.1161059055178102</v>
          </cell>
        </row>
        <row r="42">
          <cell r="B42" t="str">
            <v>BADHRA</v>
          </cell>
          <cell r="C42">
            <v>0</v>
          </cell>
          <cell r="D42">
            <v>0</v>
          </cell>
          <cell r="E42">
            <v>0</v>
          </cell>
          <cell r="F42">
            <v>0.20819948016289941</v>
          </cell>
          <cell r="G42">
            <v>0.29814038330486292</v>
          </cell>
          <cell r="H42">
            <v>0.43775914696063045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ZAMZAMA</v>
          </cell>
          <cell r="C43">
            <v>0</v>
          </cell>
          <cell r="D43">
            <v>0.85879456601135784</v>
          </cell>
          <cell r="E43">
            <v>1.1818638508064516</v>
          </cell>
          <cell r="F43">
            <v>1.8164525981226178</v>
          </cell>
          <cell r="G43">
            <v>3.1731998665083712</v>
          </cell>
          <cell r="H43">
            <v>2.955146677711785</v>
          </cell>
          <cell r="I43">
            <v>2.8022125413164769</v>
          </cell>
          <cell r="J43">
            <v>4.8608508732835514</v>
          </cell>
          <cell r="K43">
            <v>4.9026079213603975</v>
          </cell>
          <cell r="L43">
            <v>4.9700705531338425</v>
          </cell>
          <cell r="M43">
            <v>4.9978863731688516</v>
          </cell>
          <cell r="N43">
            <v>5.0820611109663449</v>
          </cell>
          <cell r="O43">
            <v>5.0910445952997954</v>
          </cell>
          <cell r="P43">
            <v>5.1351887933666829</v>
          </cell>
          <cell r="Q43">
            <v>4.0391560474888442</v>
          </cell>
          <cell r="R43">
            <v>3.2219020962235398</v>
          </cell>
        </row>
        <row r="44">
          <cell r="B44" t="str">
            <v>TOTAL</v>
          </cell>
          <cell r="C44">
            <v>1.218539223846594</v>
          </cell>
          <cell r="D44">
            <v>2.0767439168830082</v>
          </cell>
          <cell r="E44">
            <v>4.7577915430163102</v>
          </cell>
          <cell r="F44">
            <v>10.546213316262309</v>
          </cell>
          <cell r="G44">
            <v>11.486069581834322</v>
          </cell>
          <cell r="H44">
            <v>11.067769151141162</v>
          </cell>
          <cell r="I44">
            <v>10.198024370751362</v>
          </cell>
          <cell r="J44">
            <v>12.176223999214464</v>
          </cell>
          <cell r="K44">
            <v>12.2009820420253</v>
          </cell>
          <cell r="L44">
            <v>12.260525285366016</v>
          </cell>
          <cell r="M44">
            <v>12.135027507048607</v>
          </cell>
          <cell r="N44">
            <v>11.541353475515461</v>
          </cell>
          <cell r="O44">
            <v>9.7662500269214227</v>
          </cell>
          <cell r="P44">
            <v>8.2500587398941931</v>
          </cell>
          <cell r="Q44">
            <v>5.9457104405706565</v>
          </cell>
          <cell r="R44">
            <v>4.3380080017413505</v>
          </cell>
        </row>
        <row r="46">
          <cell r="C46">
            <v>0</v>
          </cell>
          <cell r="D46">
            <v>0</v>
          </cell>
          <cell r="E46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consolidatedLONG T"/>
      <sheetName val="Compilation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Adjustments"/>
      <sheetName val="Lead Schedule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BSDOMOVS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Currency"/>
      <sheetName val="DropDown"/>
      <sheetName val="Value In Use - Tre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- HFT Investments"/>
      <sheetName val="Capital Charge - Summary"/>
      <sheetName val="Variance - Summary"/>
      <sheetName val="Variance - General Market Risk"/>
      <sheetName val="Variance - Equity"/>
      <sheetName val="Variance - FX Spot"/>
      <sheetName val="Variance - USD"/>
      <sheetName val="Variance - GBP"/>
      <sheetName val="T Bills"/>
      <sheetName val="MM Mark To Market"/>
      <sheetName val="PIBs"/>
      <sheetName val="IRS"/>
      <sheetName val="TFCs"/>
      <sheetName val="Disallowances"/>
      <sheetName val="Specific Risk"/>
      <sheetName val="Equity"/>
      <sheetName val="FX"/>
      <sheetName val="Other Currencies"/>
      <sheetName val="AED"/>
      <sheetName val="AED - MCR"/>
      <sheetName val="Euro"/>
      <sheetName val="EURO - MCR"/>
      <sheetName val="USD"/>
      <sheetName val="USD - MCR "/>
      <sheetName val="GBP "/>
      <sheetName val="GBP - MCR"/>
      <sheetName val="JPY"/>
      <sheetName val="JPY - MCR"/>
      <sheetName val="FX Options"/>
      <sheetName val="Disallowance Template"/>
      <sheetName val="Tables"/>
      <sheetName val="IRR-summary"/>
      <sheetName val="IRR-SCH"/>
      <sheetName val="IRR-GCH-MM PKR"/>
      <sheetName val="IRR-GCH-MM USD"/>
      <sheetName val="IRR-GCH-MM GBP"/>
      <sheetName val="IRR-GCH-MM AED"/>
      <sheetName val="IRR-GCH-DM"/>
      <sheetName val="IRR-EQT"/>
      <sheetName val="IRR-FE"/>
      <sheetName val="IRR-OPT"/>
      <sheetName val="USDD - MCR "/>
      <sheetName val="AAED  - MCR"/>
      <sheetName val="AAAED   - MCR"/>
      <sheetName val="AAAAED   - MCR"/>
      <sheetName val="AAAAAED   - MCR"/>
      <sheetName val="AAAAAAED   - MCR"/>
      <sheetName val="AAED   - MCR"/>
      <sheetName val="Lookups"/>
      <sheetName val="Updated  Rates"/>
      <sheetName val="OUTSTANDING FX-SWAP"/>
      <sheetName val="BS-OVS"/>
      <sheetName val="Implied Rate"/>
      <sheetName val="29-30"/>
      <sheetName val="Sheet2"/>
      <sheetName val="Fwd-conts"/>
      <sheetName val="Notes1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Non Funded"/>
      <sheetName val="IBG-Non Funded"/>
      <sheetName val="Retail"/>
      <sheetName val="Investments"/>
      <sheetName val="IBG-Funded"/>
      <sheetName val="FI-Funded"/>
      <sheetName val="Cash Balances &amp; Placements"/>
      <sheetName val="Lookups"/>
      <sheetName val="FX"/>
      <sheetName val="Implied Rate"/>
      <sheetName val="TABLES"/>
      <sheetName val="Updated  Rates"/>
      <sheetName val="Market Rates"/>
      <sheetName val="DD110"/>
      <sheetName val="FEb"/>
      <sheetName val="BS-OVS"/>
      <sheetName val="Variance - General Market Risk"/>
      <sheetName val="Variance - Equity"/>
      <sheetName val="ac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argeted Testing-PIBs"/>
      <sheetName val="Targeted Testing-T.Bills"/>
      <sheetName val="Targeted Testing-TFCs"/>
      <sheetName val="TFC Approach"/>
      <sheetName val="Procedures-unrealised income"/>
      <sheetName val="Targeted Testing-bank profit"/>
      <sheetName val="Procedures-interest income"/>
      <sheetName val="TBill-Ap"/>
      <sheetName val="TFC working"/>
      <sheetName val="Income TFC"/>
      <sheetName val="PIBs"/>
      <sheetName val="Discount Income &amp; Cap gain"/>
      <sheetName val="control sheet"/>
      <sheetName val="Bank Statement - ABL"/>
      <sheetName val="Bank Statements - BAF"/>
      <sheetName val="Bank Statements - NiB"/>
      <sheetName val="Bank Statements - BoP"/>
      <sheetName val="Bank Accrual june14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22" refreshError="1"/>
      <sheetData sheetId="23">
        <row r="44">
          <cell r="T44">
            <v>0</v>
          </cell>
        </row>
        <row r="84">
          <cell r="C84">
            <v>0</v>
          </cell>
        </row>
        <row r="86">
          <cell r="C86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tion"/>
      <sheetName val="CMA_Selections"/>
      <sheetName val="CMA_Calculations"/>
      <sheetName val="Population"/>
      <sheetName val="Tickmarks"/>
      <sheetName val="CMA_SampleDesign"/>
      <sheetName val="DialogInsert"/>
      <sheetName val="Population1"/>
      <sheetName val="Population (2)"/>
      <sheetName val="EVL1296O"/>
      <sheetName val="EVL1296X"/>
      <sheetName val="EVL1297O"/>
      <sheetName val="EVL1297X"/>
    </sheetNames>
    <sheetDataSet>
      <sheetData sheetId="0"/>
      <sheetData sheetId="1"/>
      <sheetData sheetId="2">
        <row r="2">
          <cell r="D2">
            <v>550908970.47020006</v>
          </cell>
        </row>
        <row r="122">
          <cell r="D122">
            <v>550908970.47020006</v>
          </cell>
          <cell r="F122">
            <v>11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Input"/>
      <sheetName val="TOTAL P&amp;L"/>
      <sheetName val="T&amp;D"/>
      <sheetName val="Prf sumry"/>
      <sheetName val="bsheet"/>
      <sheetName val="Ratios"/>
      <sheetName val="Toyota PL ckd"/>
      <sheetName val="cbu pl"/>
      <sheetName val="Toyota ckd_cbu"/>
      <sheetName val="Cuore PL ckd"/>
      <sheetName val="Cuore PL ckd_parts"/>
      <sheetName val="consld pl"/>
      <sheetName val="C Sheet ckd cbu"/>
      <sheetName val="Cashflow"/>
      <sheetName val="Invetory level"/>
      <sheetName val="comparision"/>
      <sheetName val="Sheet1 (3)"/>
      <sheetName val="Sheet1 (2)"/>
      <sheetName val="CKD Variant"/>
      <sheetName val="CBU Variant"/>
      <sheetName val="SUMMARY"/>
      <sheetName val="Sales Plan"/>
      <sheetName val="Reconcilation CKD "/>
      <sheetName val="Reconciliation 2"/>
      <sheetName val="OBJECTIVES"/>
      <sheetName val="R"/>
      <sheetName val="Final Budget 2002-2003"/>
      <sheetName val="in time arr"/>
      <sheetName val="TOTAL_P&amp;L"/>
      <sheetName val="Prf_sumry"/>
      <sheetName val="Toyota_PL_ckd"/>
      <sheetName val="cbu_pl"/>
      <sheetName val="Toyota_ckd_cbu"/>
      <sheetName val="Cuore_PL_ckd"/>
      <sheetName val="Cuore_PL_ckd_parts"/>
      <sheetName val="consld_pl"/>
      <sheetName val="C_Sheet_ckd_cbu"/>
      <sheetName val="Invetory_level"/>
      <sheetName val="Sheet1_(3)"/>
      <sheetName val="Sheet1_(2)"/>
      <sheetName val="CKD_Variant"/>
      <sheetName val="CBU_Variant"/>
      <sheetName val="Sales_Plan"/>
      <sheetName val="Reconcilation_CKD_"/>
      <sheetName val="Reconciliation_2"/>
      <sheetName val="TOTAL_P&amp;L1"/>
      <sheetName val="Prf_sumry1"/>
      <sheetName val="Toyota_PL_ckd1"/>
      <sheetName val="cbu_pl1"/>
      <sheetName val="Toyota_ckd_cbu1"/>
      <sheetName val="Cuore_PL_ckd1"/>
      <sheetName val="Cuore_PL_ckd_parts1"/>
      <sheetName val="consld_pl1"/>
      <sheetName val="C_Sheet_ckd_cbu1"/>
      <sheetName val="Invetory_level1"/>
      <sheetName val="Sheet1_(3)1"/>
      <sheetName val="Sheet1_(2)1"/>
      <sheetName val="CKD_Variant1"/>
      <sheetName val="CBU_Variant1"/>
      <sheetName val="Sales_Plan1"/>
      <sheetName val="Reconcilation_CKD_1"/>
      <sheetName val="Reconciliation_21"/>
      <sheetName val="Final_Budget_2002-2003"/>
      <sheetName val="in_time_arr"/>
      <sheetName val="ELEC. METER READINGS(Annex-A)"/>
      <sheetName val="AC-CODES"/>
      <sheetName val="ATI Payable"/>
      <sheetName val="ISBL-J10"/>
      <sheetName val="BQ Working"/>
      <sheetName val="PipWT"/>
      <sheetName val="FIB-TFC"/>
      <sheetName val="FIB"/>
      <sheetName val="ADD TAXDEP  FIG "/>
      <sheetName val="Adj_EBITDA"/>
      <sheetName val="Adj_EV"/>
      <sheetName val="BVPS"/>
      <sheetName val="EBITDA"/>
      <sheetName val="EV"/>
      <sheetName val="Gross_Yield"/>
      <sheetName val="Start &amp;_EPS"/>
      <sheetName val="PE"/>
      <sheetName val="Recomm"/>
      <sheetName val="corporate"/>
      <sheetName val="middle market"/>
      <sheetName val="sme"/>
      <sheetName val="e"/>
      <sheetName val="PROFIT AND LOSS LEADS"/>
      <sheetName val="22 - 23.1 (C)"/>
      <sheetName val="Balance Sheet Main"/>
      <sheetName val="P&amp;L Commentary"/>
      <sheetName val="Frenchise fee"/>
    </sheetNames>
    <sheetDataSet>
      <sheetData sheetId="0"/>
      <sheetData sheetId="1" refreshError="1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>
            <v>3</v>
          </cell>
          <cell r="G31">
            <v>6</v>
          </cell>
          <cell r="H31">
            <v>5</v>
          </cell>
          <cell r="I31">
            <v>3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10</v>
          </cell>
          <cell r="C32">
            <v>10</v>
          </cell>
          <cell r="D32">
            <v>10</v>
          </cell>
          <cell r="E32">
            <v>10</v>
          </cell>
          <cell r="F32">
            <v>10</v>
          </cell>
          <cell r="G32">
            <v>10</v>
          </cell>
          <cell r="H32">
            <v>10</v>
          </cell>
          <cell r="I32">
            <v>10</v>
          </cell>
          <cell r="J32">
            <v>10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10</v>
          </cell>
          <cell r="C33">
            <v>10</v>
          </cell>
          <cell r="D33">
            <v>10</v>
          </cell>
          <cell r="E33">
            <v>10</v>
          </cell>
          <cell r="F33">
            <v>10</v>
          </cell>
          <cell r="G33">
            <v>10</v>
          </cell>
          <cell r="H33">
            <v>10</v>
          </cell>
          <cell r="I33">
            <v>10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35</v>
          </cell>
          <cell r="C37">
            <v>31</v>
          </cell>
          <cell r="D37">
            <v>30</v>
          </cell>
          <cell r="E37">
            <v>30</v>
          </cell>
          <cell r="F37">
            <v>31</v>
          </cell>
          <cell r="G37">
            <v>36</v>
          </cell>
          <cell r="H37">
            <v>35</v>
          </cell>
          <cell r="I37">
            <v>32</v>
          </cell>
          <cell r="J37">
            <v>30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1245</v>
          </cell>
          <cell r="C38">
            <v>1421</v>
          </cell>
          <cell r="D38">
            <v>1451</v>
          </cell>
          <cell r="E38">
            <v>1580</v>
          </cell>
          <cell r="F38">
            <v>1201</v>
          </cell>
          <cell r="G38">
            <v>1237</v>
          </cell>
          <cell r="H38">
            <v>1635</v>
          </cell>
          <cell r="I38">
            <v>1332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>
            <v>675</v>
          </cell>
          <cell r="G39">
            <v>671</v>
          </cell>
          <cell r="H39">
            <v>176</v>
          </cell>
          <cell r="I39">
            <v>27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1275</v>
          </cell>
          <cell r="C40">
            <v>1446</v>
          </cell>
          <cell r="D40">
            <v>1478</v>
          </cell>
          <cell r="E40">
            <v>2252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>
            <v>870</v>
          </cell>
          <cell r="G41">
            <v>901</v>
          </cell>
          <cell r="H41">
            <v>1250</v>
          </cell>
          <cell r="I41">
            <v>950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910</v>
          </cell>
          <cell r="C42">
            <v>1090</v>
          </cell>
          <cell r="D42">
            <v>1121</v>
          </cell>
          <cell r="E42">
            <v>1250</v>
          </cell>
          <cell r="F42">
            <v>870</v>
          </cell>
          <cell r="G42">
            <v>901</v>
          </cell>
          <cell r="H42">
            <v>1250</v>
          </cell>
          <cell r="I42">
            <v>95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>
            <v>391.12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200657</v>
          </cell>
          <cell r="D48">
            <v>200657</v>
          </cell>
          <cell r="E48">
            <v>200657</v>
          </cell>
          <cell r="F48">
            <v>200657</v>
          </cell>
          <cell r="G48">
            <v>200657</v>
          </cell>
          <cell r="H48">
            <v>200326</v>
          </cell>
          <cell r="I48">
            <v>200326</v>
          </cell>
          <cell r="J48">
            <v>200326</v>
          </cell>
          <cell r="K48">
            <v>200326</v>
          </cell>
          <cell r="L48">
            <v>200326</v>
          </cell>
          <cell r="M48">
            <v>200326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208301</v>
          </cell>
          <cell r="D50">
            <v>208301</v>
          </cell>
          <cell r="E50">
            <v>208301</v>
          </cell>
          <cell r="F50">
            <v>208301</v>
          </cell>
          <cell r="G50">
            <v>208301</v>
          </cell>
          <cell r="H50">
            <v>207970</v>
          </cell>
          <cell r="I50">
            <v>207970</v>
          </cell>
          <cell r="J50">
            <v>207970</v>
          </cell>
          <cell r="K50">
            <v>207970</v>
          </cell>
          <cell r="L50">
            <v>207970</v>
          </cell>
          <cell r="M50">
            <v>207970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230311</v>
          </cell>
          <cell r="D53">
            <v>230311</v>
          </cell>
          <cell r="E53">
            <v>230311</v>
          </cell>
          <cell r="F53">
            <v>230311</v>
          </cell>
          <cell r="G53">
            <v>230311</v>
          </cell>
          <cell r="H53">
            <v>229980</v>
          </cell>
          <cell r="I53">
            <v>229980</v>
          </cell>
          <cell r="J53">
            <v>229980</v>
          </cell>
          <cell r="K53">
            <v>229980</v>
          </cell>
          <cell r="L53">
            <v>229980</v>
          </cell>
          <cell r="M53">
            <v>22998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202074</v>
          </cell>
          <cell r="D55">
            <v>202074</v>
          </cell>
          <cell r="E55">
            <v>202074</v>
          </cell>
          <cell r="F55">
            <v>202074</v>
          </cell>
          <cell r="G55">
            <v>202074</v>
          </cell>
          <cell r="H55">
            <v>201743</v>
          </cell>
          <cell r="I55">
            <v>201743</v>
          </cell>
          <cell r="J55">
            <v>201743</v>
          </cell>
          <cell r="K55">
            <v>201743</v>
          </cell>
          <cell r="L55">
            <v>201743</v>
          </cell>
          <cell r="M55">
            <v>201743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226394</v>
          </cell>
          <cell r="D56">
            <v>226394</v>
          </cell>
          <cell r="E56">
            <v>226394</v>
          </cell>
          <cell r="F56">
            <v>226394</v>
          </cell>
          <cell r="G56">
            <v>226394</v>
          </cell>
          <cell r="H56">
            <v>226063</v>
          </cell>
          <cell r="I56">
            <v>226063</v>
          </cell>
          <cell r="J56">
            <v>226063</v>
          </cell>
          <cell r="K56">
            <v>226063</v>
          </cell>
          <cell r="L56">
            <v>226063</v>
          </cell>
          <cell r="M56">
            <v>226063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139346</v>
          </cell>
          <cell r="D59">
            <v>139346</v>
          </cell>
          <cell r="E59">
            <v>139346</v>
          </cell>
          <cell r="F59">
            <v>139346</v>
          </cell>
          <cell r="G59">
            <v>139346</v>
          </cell>
          <cell r="H59">
            <v>139346</v>
          </cell>
          <cell r="I59">
            <v>139346</v>
          </cell>
          <cell r="J59">
            <v>139346</v>
          </cell>
          <cell r="K59">
            <v>139346</v>
          </cell>
          <cell r="L59">
            <v>139346</v>
          </cell>
          <cell r="M59">
            <v>1393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139346</v>
          </cell>
          <cell r="D60">
            <v>139346</v>
          </cell>
          <cell r="E60">
            <v>139346</v>
          </cell>
          <cell r="F60">
            <v>139346</v>
          </cell>
          <cell r="G60">
            <v>139346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70231</v>
          </cell>
          <cell r="D61">
            <v>70231</v>
          </cell>
          <cell r="E61">
            <v>70231</v>
          </cell>
          <cell r="F61">
            <v>70231</v>
          </cell>
          <cell r="G61">
            <v>70231</v>
          </cell>
          <cell r="H61">
            <v>70231</v>
          </cell>
          <cell r="I61">
            <v>70231</v>
          </cell>
          <cell r="J61">
            <v>70231</v>
          </cell>
          <cell r="K61">
            <v>70231</v>
          </cell>
          <cell r="L61">
            <v>70231</v>
          </cell>
          <cell r="M61">
            <v>70231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92231</v>
          </cell>
          <cell r="D62">
            <v>92231</v>
          </cell>
          <cell r="E62">
            <v>92231</v>
          </cell>
          <cell r="F62">
            <v>92231</v>
          </cell>
          <cell r="G62">
            <v>92231</v>
          </cell>
          <cell r="H62">
            <v>92231</v>
          </cell>
          <cell r="I62">
            <v>92231</v>
          </cell>
          <cell r="J62">
            <v>92231</v>
          </cell>
          <cell r="K62">
            <v>92231</v>
          </cell>
          <cell r="L62">
            <v>92231</v>
          </cell>
          <cell r="M62">
            <v>92231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02048</v>
          </cell>
          <cell r="D63">
            <v>102048</v>
          </cell>
          <cell r="E63">
            <v>102048</v>
          </cell>
          <cell r="F63">
            <v>102048</v>
          </cell>
          <cell r="G63">
            <v>102048</v>
          </cell>
          <cell r="H63">
            <v>102048</v>
          </cell>
          <cell r="I63">
            <v>102048</v>
          </cell>
          <cell r="J63">
            <v>102048</v>
          </cell>
          <cell r="K63">
            <v>102048</v>
          </cell>
          <cell r="L63">
            <v>102048</v>
          </cell>
          <cell r="M63">
            <v>102048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124048</v>
          </cell>
          <cell r="D64">
            <v>124048</v>
          </cell>
          <cell r="E64">
            <v>124048</v>
          </cell>
          <cell r="F64">
            <v>124048</v>
          </cell>
          <cell r="G64">
            <v>124048</v>
          </cell>
          <cell r="H64">
            <v>124048</v>
          </cell>
          <cell r="I64">
            <v>124048</v>
          </cell>
          <cell r="J64">
            <v>124048</v>
          </cell>
          <cell r="K64">
            <v>124048</v>
          </cell>
          <cell r="L64">
            <v>124048</v>
          </cell>
          <cell r="M64">
            <v>124048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 t="str">
            <v>Rupees Per Unit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136433.13680000001</v>
          </cell>
          <cell r="D68">
            <v>136433.13680000001</v>
          </cell>
          <cell r="E68">
            <v>136433.13680000001</v>
          </cell>
          <cell r="F68">
            <v>136433.13680000001</v>
          </cell>
          <cell r="G68">
            <v>136433.13680000001</v>
          </cell>
          <cell r="H68">
            <v>136433.13680000001</v>
          </cell>
          <cell r="I68">
            <v>136433.13680000001</v>
          </cell>
          <cell r="J68">
            <v>136433.13680000001</v>
          </cell>
          <cell r="K68">
            <v>136433.13680000001</v>
          </cell>
          <cell r="L68">
            <v>136433.13680000001</v>
          </cell>
          <cell r="M68">
            <v>136433.13680000001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34303.26995000002</v>
          </cell>
          <cell r="D70">
            <v>134303.26995000002</v>
          </cell>
          <cell r="E70">
            <v>134303.26995000002</v>
          </cell>
          <cell r="F70">
            <v>134303.26995000002</v>
          </cell>
          <cell r="G70">
            <v>134303.26995000002</v>
          </cell>
          <cell r="H70">
            <v>134303.26995000002</v>
          </cell>
          <cell r="I70">
            <v>134303.26995000002</v>
          </cell>
          <cell r="J70">
            <v>134303.26995000002</v>
          </cell>
          <cell r="K70">
            <v>134303.26995000002</v>
          </cell>
          <cell r="L70">
            <v>134303.26995000002</v>
          </cell>
          <cell r="M70">
            <v>134303.26995000002</v>
          </cell>
          <cell r="N70">
            <v>0.7239991741935623</v>
          </cell>
        </row>
        <row r="71">
          <cell r="B71">
            <v>167695.96620000002</v>
          </cell>
          <cell r="C71">
            <v>167695.96620000002</v>
          </cell>
          <cell r="D71">
            <v>167695.96620000002</v>
          </cell>
          <cell r="E71">
            <v>167695.96620000002</v>
          </cell>
          <cell r="F71">
            <v>167695.96620000002</v>
          </cell>
          <cell r="G71">
            <v>167695.96620000002</v>
          </cell>
          <cell r="H71">
            <v>167695.96620000002</v>
          </cell>
          <cell r="I71">
            <v>167695.96620000002</v>
          </cell>
          <cell r="J71">
            <v>167695.96620000002</v>
          </cell>
          <cell r="K71">
            <v>167695.96620000002</v>
          </cell>
          <cell r="L71">
            <v>167695.96620000002</v>
          </cell>
          <cell r="M71">
            <v>167695.9662000000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169049.41589999999</v>
          </cell>
          <cell r="D73">
            <v>169049.41589999999</v>
          </cell>
          <cell r="E73">
            <v>169049.41589999999</v>
          </cell>
          <cell r="F73">
            <v>169049.41589999999</v>
          </cell>
          <cell r="G73">
            <v>169049.41589999999</v>
          </cell>
          <cell r="H73">
            <v>169049.41589999999</v>
          </cell>
          <cell r="I73">
            <v>169049.41589999999</v>
          </cell>
          <cell r="J73">
            <v>169049.41589999999</v>
          </cell>
          <cell r="K73">
            <v>169049.41589999999</v>
          </cell>
          <cell r="L73">
            <v>169049.41589999999</v>
          </cell>
          <cell r="M73">
            <v>169049.4158999999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141809.7622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153026.83564999999</v>
          </cell>
          <cell r="D76">
            <v>153026.83564999999</v>
          </cell>
          <cell r="E76">
            <v>153026.83564999999</v>
          </cell>
          <cell r="F76">
            <v>153026.83564999999</v>
          </cell>
          <cell r="G76">
            <v>153026.83564999999</v>
          </cell>
          <cell r="H76">
            <v>153026.83564999999</v>
          </cell>
          <cell r="I76">
            <v>153026.83564999999</v>
          </cell>
          <cell r="J76">
            <v>153026.83564999999</v>
          </cell>
          <cell r="K76">
            <v>153026.83564999999</v>
          </cell>
          <cell r="L76">
            <v>153026.83564999999</v>
          </cell>
          <cell r="M76">
            <v>153026.83564999999</v>
          </cell>
          <cell r="P76" t="str">
            <v>Auditor's remuneration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 t="str">
            <v>Rupees Per Unit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945</v>
          </cell>
          <cell r="D87">
            <v>976</v>
          </cell>
          <cell r="E87">
            <v>1007</v>
          </cell>
          <cell r="F87">
            <v>1038</v>
          </cell>
          <cell r="G87">
            <v>1069</v>
          </cell>
          <cell r="H87">
            <v>1100</v>
          </cell>
          <cell r="I87">
            <v>1131</v>
          </cell>
          <cell r="J87">
            <v>1162</v>
          </cell>
          <cell r="K87">
            <v>1193</v>
          </cell>
          <cell r="L87">
            <v>1224</v>
          </cell>
          <cell r="M87">
            <v>1255</v>
          </cell>
        </row>
        <row r="88">
          <cell r="B88">
            <v>11365</v>
          </cell>
          <cell r="C88">
            <v>11365</v>
          </cell>
          <cell r="D88">
            <v>11365</v>
          </cell>
          <cell r="E88">
            <v>11365</v>
          </cell>
          <cell r="F88">
            <v>11365</v>
          </cell>
          <cell r="G88">
            <v>11365</v>
          </cell>
          <cell r="H88">
            <v>11365</v>
          </cell>
          <cell r="I88">
            <v>11365</v>
          </cell>
          <cell r="J88">
            <v>11365</v>
          </cell>
          <cell r="K88">
            <v>11365</v>
          </cell>
          <cell r="L88">
            <v>11365</v>
          </cell>
          <cell r="M88">
            <v>11365</v>
          </cell>
          <cell r="N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14743</v>
          </cell>
          <cell r="D90">
            <v>14743</v>
          </cell>
          <cell r="E90">
            <v>14743</v>
          </cell>
          <cell r="F90">
            <v>14743</v>
          </cell>
          <cell r="G90">
            <v>14743</v>
          </cell>
          <cell r="H90">
            <v>14743</v>
          </cell>
          <cell r="I90">
            <v>14743</v>
          </cell>
          <cell r="J90">
            <v>14743</v>
          </cell>
          <cell r="K90">
            <v>14743</v>
          </cell>
          <cell r="L90">
            <v>14743</v>
          </cell>
          <cell r="M90">
            <v>14743</v>
          </cell>
          <cell r="N90">
            <v>0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>
            <v>11355</v>
          </cell>
          <cell r="G95">
            <v>11355</v>
          </cell>
          <cell r="H95">
            <v>11355</v>
          </cell>
          <cell r="I95">
            <v>11355</v>
          </cell>
          <cell r="J95">
            <v>11355</v>
          </cell>
          <cell r="K95">
            <v>11355</v>
          </cell>
          <cell r="L95">
            <v>11355</v>
          </cell>
          <cell r="M95">
            <v>11355</v>
          </cell>
          <cell r="N95">
            <v>0</v>
          </cell>
        </row>
        <row r="96">
          <cell r="B96">
            <v>14625</v>
          </cell>
          <cell r="C96">
            <v>14625</v>
          </cell>
          <cell r="D96">
            <v>14625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>
            <v>14625</v>
          </cell>
          <cell r="M96">
            <v>14625</v>
          </cell>
          <cell r="N96">
            <v>0</v>
          </cell>
          <cell r="P96" t="e">
            <v>#REF!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>
            <v>11677</v>
          </cell>
          <cell r="G99">
            <v>11677</v>
          </cell>
          <cell r="H99">
            <v>11677</v>
          </cell>
          <cell r="I99">
            <v>11677</v>
          </cell>
          <cell r="J99">
            <v>11677</v>
          </cell>
          <cell r="K99">
            <v>11677</v>
          </cell>
          <cell r="L99">
            <v>11677</v>
          </cell>
          <cell r="M99">
            <v>11677</v>
          </cell>
          <cell r="N99">
            <v>0</v>
          </cell>
          <cell r="P99" t="e">
            <v>#REF!</v>
          </cell>
        </row>
        <row r="100">
          <cell r="B100">
            <v>11677</v>
          </cell>
          <cell r="C100">
            <v>11677</v>
          </cell>
          <cell r="D100">
            <v>11677</v>
          </cell>
          <cell r="E100">
            <v>11677</v>
          </cell>
          <cell r="F100">
            <v>11677</v>
          </cell>
          <cell r="G100">
            <v>11677</v>
          </cell>
          <cell r="H100">
            <v>11677</v>
          </cell>
          <cell r="I100">
            <v>11677</v>
          </cell>
          <cell r="J100">
            <v>11677</v>
          </cell>
          <cell r="K100">
            <v>11677</v>
          </cell>
          <cell r="L100">
            <v>11677</v>
          </cell>
          <cell r="M100">
            <v>11677</v>
          </cell>
          <cell r="N100">
            <v>0</v>
          </cell>
          <cell r="P100" t="e">
            <v>#REF!</v>
          </cell>
        </row>
        <row r="101">
          <cell r="B101">
            <v>3341</v>
          </cell>
          <cell r="C101">
            <v>3341</v>
          </cell>
          <cell r="D101">
            <v>3341</v>
          </cell>
          <cell r="E101">
            <v>3341</v>
          </cell>
          <cell r="F101">
            <v>3341</v>
          </cell>
          <cell r="G101">
            <v>3341</v>
          </cell>
          <cell r="H101">
            <v>3341</v>
          </cell>
          <cell r="I101">
            <v>3341</v>
          </cell>
          <cell r="J101">
            <v>3341</v>
          </cell>
          <cell r="K101">
            <v>3341</v>
          </cell>
          <cell r="L101">
            <v>3341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3341</v>
          </cell>
          <cell r="C102">
            <v>3341</v>
          </cell>
          <cell r="D102">
            <v>3341</v>
          </cell>
          <cell r="E102">
            <v>3341</v>
          </cell>
          <cell r="F102">
            <v>3341</v>
          </cell>
          <cell r="G102">
            <v>3341</v>
          </cell>
          <cell r="H102">
            <v>3341</v>
          </cell>
          <cell r="I102">
            <v>3341</v>
          </cell>
          <cell r="J102">
            <v>3341</v>
          </cell>
          <cell r="K102">
            <v>3341</v>
          </cell>
          <cell r="L102">
            <v>3341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>
            <v>6816</v>
          </cell>
          <cell r="G103">
            <v>6816</v>
          </cell>
          <cell r="H103">
            <v>6816</v>
          </cell>
          <cell r="I103">
            <v>6816</v>
          </cell>
          <cell r="J103">
            <v>6816</v>
          </cell>
          <cell r="K103">
            <v>6816</v>
          </cell>
          <cell r="L103">
            <v>6816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816</v>
          </cell>
          <cell r="C104">
            <v>6816</v>
          </cell>
          <cell r="D104">
            <v>6816</v>
          </cell>
          <cell r="E104">
            <v>6816</v>
          </cell>
          <cell r="F104">
            <v>6816</v>
          </cell>
          <cell r="G104">
            <v>6816</v>
          </cell>
          <cell r="H104">
            <v>6816</v>
          </cell>
          <cell r="I104">
            <v>6816</v>
          </cell>
          <cell r="J104">
            <v>6816</v>
          </cell>
          <cell r="K104">
            <v>6816</v>
          </cell>
          <cell r="L104">
            <v>6816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 t="str">
            <v>Rupees Per Unit</v>
          </cell>
          <cell r="L106" t="str">
            <v>Cuore Special edition</v>
          </cell>
          <cell r="N106">
            <v>500000</v>
          </cell>
        </row>
        <row r="107">
          <cell r="B107">
            <v>914</v>
          </cell>
          <cell r="C107">
            <v>945</v>
          </cell>
          <cell r="D107">
            <v>976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>
            <v>1224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>
            <v>5237</v>
          </cell>
          <cell r="M108">
            <v>5237</v>
          </cell>
          <cell r="N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>
            <v>5349</v>
          </cell>
          <cell r="M110">
            <v>5349</v>
          </cell>
          <cell r="N110">
            <v>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5346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3227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>
            <v>17536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>
            <v>20581</v>
          </cell>
          <cell r="M172">
            <v>20581</v>
          </cell>
          <cell r="N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87548043.47826093</v>
          </cell>
        </row>
        <row r="176">
          <cell r="B176">
            <v>17491</v>
          </cell>
          <cell r="C176">
            <v>17491</v>
          </cell>
          <cell r="D176">
            <v>17491</v>
          </cell>
          <cell r="E176">
            <v>17491</v>
          </cell>
          <cell r="F176">
            <v>17491</v>
          </cell>
          <cell r="G176">
            <v>17491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17491</v>
          </cell>
          <cell r="M176">
            <v>17491</v>
          </cell>
          <cell r="N176">
            <v>0</v>
          </cell>
        </row>
        <row r="177">
          <cell r="B177">
            <v>20760</v>
          </cell>
          <cell r="C177">
            <v>20760</v>
          </cell>
          <cell r="D177">
            <v>2076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20760</v>
          </cell>
          <cell r="M177">
            <v>20760</v>
          </cell>
          <cell r="N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>
            <v>14945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14945</v>
          </cell>
          <cell r="M180">
            <v>14945</v>
          </cell>
          <cell r="N180">
            <v>0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14945</v>
          </cell>
          <cell r="M181">
            <v>14945</v>
          </cell>
          <cell r="N181">
            <v>0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>
            <v>6689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689</v>
          </cell>
          <cell r="M183">
            <v>6689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>
            <v>10217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10217</v>
          </cell>
          <cell r="M184">
            <v>10217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 t="str">
            <v xml:space="preserve">              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 t="str">
            <v xml:space="preserve"> 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2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 t="str">
            <v xml:space="preserve"> Cost of Sales - T</v>
          </cell>
          <cell r="G31">
            <v>-284739130.43478262</v>
          </cell>
          <cell r="H31">
            <v>5</v>
          </cell>
          <cell r="I31">
            <v>-284739130.43478262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57</v>
          </cell>
          <cell r="C32">
            <v>10</v>
          </cell>
          <cell r="D32">
            <v>40</v>
          </cell>
          <cell r="E32">
            <v>17</v>
          </cell>
          <cell r="F32" t="str">
            <v xml:space="preserve"> Cost of Sales - D</v>
          </cell>
          <cell r="G32">
            <v>-34539130.434782617</v>
          </cell>
          <cell r="H32">
            <v>0</v>
          </cell>
          <cell r="I32">
            <v>-34539130.434782617</v>
          </cell>
          <cell r="J32" t="str">
            <v xml:space="preserve"> Parts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70</v>
          </cell>
          <cell r="C33">
            <v>10</v>
          </cell>
          <cell r="D33">
            <v>52</v>
          </cell>
          <cell r="E33">
            <v>18</v>
          </cell>
          <cell r="F33">
            <v>10</v>
          </cell>
          <cell r="G33">
            <v>-319278260.86956525</v>
          </cell>
          <cell r="H33">
            <v>0</v>
          </cell>
          <cell r="I33">
            <v>-319278260.86956525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 t="str">
            <v xml:space="preserve"> Taxation: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1</v>
          </cell>
          <cell r="C37">
            <v>31</v>
          </cell>
          <cell r="D37">
            <v>1</v>
          </cell>
          <cell r="E37">
            <v>0</v>
          </cell>
          <cell r="F37" t="str">
            <v xml:space="preserve"> Net Sales </v>
          </cell>
          <cell r="G37">
            <v>58995652.173913039</v>
          </cell>
          <cell r="H37">
            <v>0</v>
          </cell>
          <cell r="I37">
            <v>58995652.173913039</v>
          </cell>
          <cell r="J37" t="str">
            <v xml:space="preserve"> Daihatsu Project: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231</v>
          </cell>
          <cell r="C38">
            <v>1421</v>
          </cell>
          <cell r="D38">
            <v>174</v>
          </cell>
          <cell r="E38">
            <v>57</v>
          </cell>
          <cell r="F38" t="str">
            <v xml:space="preserve"> Cost of Sales</v>
          </cell>
          <cell r="G38">
            <v>-50854252.173913039</v>
          </cell>
          <cell r="H38">
            <v>0</v>
          </cell>
          <cell r="I38">
            <v>-50854252.173913039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 t="str">
            <v xml:space="preserve"> G.P. - Oil</v>
          </cell>
          <cell r="G39">
            <v>8141400</v>
          </cell>
          <cell r="H39">
            <v>0</v>
          </cell>
          <cell r="I39">
            <v>8141400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359</v>
          </cell>
          <cell r="C40">
            <v>1446</v>
          </cell>
          <cell r="D40">
            <v>319</v>
          </cell>
          <cell r="E40">
            <v>40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 t="str">
            <v>G.P. Parts &amp; Oil</v>
          </cell>
          <cell r="G41">
            <v>52341400.00000006</v>
          </cell>
          <cell r="H41">
            <v>0</v>
          </cell>
          <cell r="I41">
            <v>52341400.00000006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14590.4</v>
          </cell>
          <cell r="C42">
            <v>1090</v>
          </cell>
          <cell r="D42">
            <v>11762</v>
          </cell>
          <cell r="E42">
            <v>2828.3999999999996</v>
          </cell>
          <cell r="F42" t="str">
            <v>Sell &amp; Admin Exp.</v>
          </cell>
          <cell r="G42">
            <v>0</v>
          </cell>
          <cell r="H42">
            <v>0</v>
          </cell>
          <cell r="I42">
            <v>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 t="str">
            <v>N.P. Before Tax</v>
          </cell>
          <cell r="G43">
            <v>52341400.00000006</v>
          </cell>
          <cell r="H43">
            <v>0</v>
          </cell>
          <cell r="I43">
            <v>52341400.0000000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 t="str">
            <v xml:space="preserve">CBU 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11552113913.043478</v>
          </cell>
          <cell r="D48">
            <v>1101895217.3913043</v>
          </cell>
          <cell r="E48">
            <v>12654009130.434782</v>
          </cell>
          <cell r="F48">
            <v>1</v>
          </cell>
          <cell r="G48">
            <v>7455006909</v>
          </cell>
          <cell r="H48">
            <v>656280000</v>
          </cell>
          <cell r="I48">
            <v>8111286909</v>
          </cell>
          <cell r="J48">
            <v>1</v>
          </cell>
          <cell r="K48">
            <v>4097107004.043478</v>
          </cell>
          <cell r="L48">
            <v>445615217.39130425</v>
          </cell>
          <cell r="M48">
            <v>4542722221.434782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10437121135.099457</v>
          </cell>
          <cell r="D50">
            <v>882929313.31255102</v>
          </cell>
          <cell r="E50">
            <v>11320050448.412008</v>
          </cell>
          <cell r="F50">
            <v>0.89458213059018554</v>
          </cell>
          <cell r="G50">
            <v>6510508767</v>
          </cell>
          <cell r="H50">
            <v>514853000</v>
          </cell>
          <cell r="I50">
            <v>7025361767</v>
          </cell>
          <cell r="J50">
            <v>0.86612171974892227</v>
          </cell>
          <cell r="K50">
            <v>-3926612368.0994568</v>
          </cell>
          <cell r="L50">
            <v>-368076313.31255102</v>
          </cell>
          <cell r="M50">
            <v>-4294688681.4120078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74843761.999999985</v>
          </cell>
          <cell r="D52">
            <v>0</v>
          </cell>
          <cell r="E52">
            <v>74843761.999999985</v>
          </cell>
          <cell r="F52">
            <v>5.9146284176442993E-3</v>
          </cell>
          <cell r="G52">
            <v>73652142</v>
          </cell>
          <cell r="H52">
            <v>0</v>
          </cell>
          <cell r="I52">
            <v>73652142</v>
          </cell>
          <cell r="J52">
            <v>9.0802042667579869E-3</v>
          </cell>
          <cell r="K52">
            <v>-1191619.9999999851</v>
          </cell>
          <cell r="L52">
            <v>0</v>
          </cell>
          <cell r="M52">
            <v>-1191619.9999999851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191295000</v>
          </cell>
          <cell r="D54">
            <v>0</v>
          </cell>
          <cell r="E54">
            <v>191295000</v>
          </cell>
          <cell r="F54">
            <v>1.5117343288452902E-2</v>
          </cell>
          <cell r="G54">
            <v>175871000</v>
          </cell>
          <cell r="H54">
            <v>0</v>
          </cell>
          <cell r="I54">
            <v>175871000</v>
          </cell>
          <cell r="J54">
            <v>2.1682256092416075E-2</v>
          </cell>
          <cell r="K54">
            <v>-15424000</v>
          </cell>
          <cell r="L54">
            <v>0</v>
          </cell>
          <cell r="M54">
            <v>-1542400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46730558.999999963</v>
          </cell>
          <cell r="D55">
            <v>0</v>
          </cell>
          <cell r="E55">
            <v>46730558.999999963</v>
          </cell>
          <cell r="F55">
            <v>3.6929449408730068E-3</v>
          </cell>
          <cell r="G55">
            <v>41476000</v>
          </cell>
          <cell r="H55">
            <v>0</v>
          </cell>
          <cell r="I55">
            <v>41476000</v>
          </cell>
          <cell r="J55">
            <v>5.1133686263741557E-3</v>
          </cell>
          <cell r="K55">
            <v>-5254558.9999999627</v>
          </cell>
          <cell r="L55">
            <v>0</v>
          </cell>
          <cell r="M55">
            <v>-5254558.9999999627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312869320.99999994</v>
          </cell>
          <cell r="D57">
            <v>0</v>
          </cell>
          <cell r="E57">
            <v>312869320.99999994</v>
          </cell>
          <cell r="F57">
            <v>2.4724916646970206E-2</v>
          </cell>
          <cell r="G57">
            <v>290999142</v>
          </cell>
          <cell r="H57">
            <v>0</v>
          </cell>
          <cell r="I57">
            <v>290999142</v>
          </cell>
          <cell r="J57">
            <v>3.5875828985548218E-2</v>
          </cell>
          <cell r="K57">
            <v>-21870178.999999948</v>
          </cell>
          <cell r="L57">
            <v>0</v>
          </cell>
          <cell r="M57">
            <v>-21870178.999999948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10749990456.099457</v>
          </cell>
          <cell r="D58">
            <v>882929313.31255102</v>
          </cell>
          <cell r="E58">
            <v>11632919769.412008</v>
          </cell>
          <cell r="F58">
            <v>0.91930704723715573</v>
          </cell>
          <cell r="G58">
            <v>6801507909</v>
          </cell>
          <cell r="H58">
            <v>514853000</v>
          </cell>
          <cell r="I58">
            <v>7316360909</v>
          </cell>
          <cell r="J58">
            <v>0.90199754873447047</v>
          </cell>
          <cell r="K58">
            <v>-3948482547.0994568</v>
          </cell>
          <cell r="L58">
            <v>-368076313.31255102</v>
          </cell>
          <cell r="M58">
            <v>-4316558860.4120083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802123456.94402122</v>
          </cell>
          <cell r="D59">
            <v>202965904.07875323</v>
          </cell>
          <cell r="E59">
            <v>1005089361.0227737</v>
          </cell>
          <cell r="F59">
            <v>7.9428531358127732E-2</v>
          </cell>
          <cell r="G59">
            <v>653499000</v>
          </cell>
          <cell r="H59">
            <v>141427000</v>
          </cell>
          <cell r="I59">
            <v>794926000</v>
          </cell>
          <cell r="J59">
            <v>9.8002451265529505E-2</v>
          </cell>
          <cell r="K59">
            <v>148624456.94402122</v>
          </cell>
          <cell r="L59">
            <v>77538904.078753233</v>
          </cell>
          <cell r="M59">
            <v>226163361.022774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206300976.77992368</v>
          </cell>
          <cell r="D60">
            <v>139346</v>
          </cell>
          <cell r="E60">
            <v>139346</v>
          </cell>
          <cell r="F60">
            <v>139346</v>
          </cell>
          <cell r="G60">
            <v>653499000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57137729.470650472</v>
          </cell>
          <cell r="D61">
            <v>6004474.5293495171</v>
          </cell>
          <cell r="E61">
            <v>63142203.999999985</v>
          </cell>
          <cell r="F61">
            <v>4.9898971424110605E-3</v>
          </cell>
          <cell r="G61">
            <v>53547801.007179476</v>
          </cell>
          <cell r="H61">
            <v>4713925.9928205237</v>
          </cell>
          <cell r="I61">
            <v>58261727</v>
          </cell>
          <cell r="J61">
            <v>7.18279696596046E-3</v>
          </cell>
          <cell r="K61">
            <v>-3589928.4634709954</v>
          </cell>
          <cell r="L61">
            <v>-1290548.5365289934</v>
          </cell>
          <cell r="M61">
            <v>-4880476.9999999888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79639894.647539333</v>
          </cell>
          <cell r="D62">
            <v>5610105.3524606703</v>
          </cell>
          <cell r="E62">
            <v>85250000</v>
          </cell>
          <cell r="F62">
            <v>6.7369952970052008E-3</v>
          </cell>
          <cell r="G62">
            <v>40048171.865951262</v>
          </cell>
          <cell r="H62">
            <v>3525525.1340487376</v>
          </cell>
          <cell r="I62">
            <v>43573697</v>
          </cell>
          <cell r="J62">
            <v>5.3719831993184891E-3</v>
          </cell>
          <cell r="K62">
            <v>-39591722.78158807</v>
          </cell>
          <cell r="L62">
            <v>-2084580.2184119327</v>
          </cell>
          <cell r="M62">
            <v>-41676303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16421955.4831742</v>
          </cell>
          <cell r="D63">
            <v>12234519.516825749</v>
          </cell>
          <cell r="E63">
            <v>128656474.99999996</v>
          </cell>
          <cell r="F63">
            <v>1.0167250052835976E-2</v>
          </cell>
          <cell r="G63">
            <v>122750293.46951772</v>
          </cell>
          <cell r="H63">
            <v>10805967.530482277</v>
          </cell>
          <cell r="I63">
            <v>133556261</v>
          </cell>
          <cell r="J63">
            <v>1.6465483529106911E-2</v>
          </cell>
          <cell r="K63">
            <v>6328337.9863435179</v>
          </cell>
          <cell r="L63">
            <v>-1428551.9863434713</v>
          </cell>
          <cell r="M63">
            <v>4899786.0000000466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32741291.826099008</v>
          </cell>
          <cell r="D64">
            <v>3440708.1739009968</v>
          </cell>
          <cell r="E64">
            <v>36182000.000000007</v>
          </cell>
          <cell r="F64">
            <v>2.8593309540908178E-3</v>
          </cell>
          <cell r="G64">
            <v>30720166.84474352</v>
          </cell>
          <cell r="H64">
            <v>2704361.15525648</v>
          </cell>
          <cell r="I64">
            <v>33424528</v>
          </cell>
          <cell r="J64">
            <v>4.1207429073817272E-3</v>
          </cell>
          <cell r="K64">
            <v>-2021124.9813554883</v>
          </cell>
          <cell r="L64">
            <v>-736347.01864451682</v>
          </cell>
          <cell r="M64">
            <v>-2757472.0000000051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>
            <v>6.4861444663761925E-2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0</v>
          </cell>
          <cell r="D68">
            <v>35100288</v>
          </cell>
          <cell r="E68">
            <v>35100288</v>
          </cell>
          <cell r="F68">
            <v>2.7738472161821476E-3</v>
          </cell>
          <cell r="G68">
            <v>0</v>
          </cell>
          <cell r="H68">
            <v>16078422</v>
          </cell>
          <cell r="I68">
            <v>16078422</v>
          </cell>
          <cell r="J68">
            <v>1.9822282432347383E-3</v>
          </cell>
          <cell r="K68">
            <v>0</v>
          </cell>
          <cell r="L68">
            <v>19021866</v>
          </cell>
          <cell r="M68">
            <v>19021866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118000000</v>
          </cell>
          <cell r="D69">
            <v>0</v>
          </cell>
          <cell r="E69">
            <v>118000000</v>
          </cell>
          <cell r="F69">
            <v>9.3251078597843245E-3</v>
          </cell>
          <cell r="G69">
            <v>72726892</v>
          </cell>
          <cell r="H69">
            <v>0</v>
          </cell>
          <cell r="I69">
            <v>72726892</v>
          </cell>
          <cell r="J69">
            <v>8.9661348212581142E-3</v>
          </cell>
          <cell r="K69">
            <v>45273108</v>
          </cell>
          <cell r="L69">
            <v>0</v>
          </cell>
          <cell r="M69">
            <v>45273108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18000000</v>
          </cell>
          <cell r="D70">
            <v>35100288</v>
          </cell>
          <cell r="E70">
            <v>153100288</v>
          </cell>
          <cell r="F70">
            <v>1.2098955075966472E-2</v>
          </cell>
          <cell r="G70">
            <v>72726892</v>
          </cell>
          <cell r="H70">
            <v>16078422</v>
          </cell>
          <cell r="I70">
            <v>88805314</v>
          </cell>
          <cell r="J70">
            <v>1.0948363064492853E-2</v>
          </cell>
          <cell r="K70">
            <v>45273108</v>
          </cell>
          <cell r="L70">
            <v>19021866</v>
          </cell>
          <cell r="M70">
            <v>64294974</v>
          </cell>
          <cell r="N70">
            <v>0.7239991741935623</v>
          </cell>
        </row>
        <row r="71">
          <cell r="B71">
            <v>167695.96620000002</v>
          </cell>
          <cell r="C71">
            <v>634182585.51655817</v>
          </cell>
          <cell r="D71">
            <v>210776384.50621629</v>
          </cell>
          <cell r="E71">
            <v>844958970.02277374</v>
          </cell>
          <cell r="F71">
            <v>6.6774012987751152E-2</v>
          </cell>
          <cell r="G71">
            <v>479159458.812608</v>
          </cell>
          <cell r="H71">
            <v>135755642.187392</v>
          </cell>
          <cell r="I71">
            <v>614915101</v>
          </cell>
          <cell r="J71">
            <v>7.5809807728254783E-2</v>
          </cell>
          <cell r="K71">
            <v>155023126.7039502</v>
          </cell>
          <cell r="L71">
            <v>91020742.318824321</v>
          </cell>
          <cell r="M71">
            <v>246043869.0227745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0398189</v>
          </cell>
          <cell r="H73">
            <v>0</v>
          </cell>
          <cell r="I73">
            <v>20398189</v>
          </cell>
          <cell r="J73">
            <v>2.5147907143275726E-3</v>
          </cell>
          <cell r="K73">
            <v>20398189</v>
          </cell>
          <cell r="L73">
            <v>0</v>
          </cell>
          <cell r="M73">
            <v>2039818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6567543.7731114728</v>
          </cell>
          <cell r="D74">
            <v>632456.22688852809</v>
          </cell>
          <cell r="E74">
            <v>7200000.0000000009</v>
          </cell>
          <cell r="F74">
            <v>5.689896321224335E-4</v>
          </cell>
          <cell r="G74">
            <v>22339942</v>
          </cell>
          <cell r="H74">
            <v>0</v>
          </cell>
          <cell r="I74">
            <v>22339942</v>
          </cell>
          <cell r="J74">
            <v>2.7541797313583353E-3</v>
          </cell>
          <cell r="K74">
            <v>15772398.226888526</v>
          </cell>
          <cell r="L74">
            <v>-632456.22688852809</v>
          </cell>
          <cell r="M74">
            <v>15139941.999999998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0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828512</v>
          </cell>
          <cell r="H76">
            <v>0</v>
          </cell>
          <cell r="I76">
            <v>1828512</v>
          </cell>
          <cell r="J76">
            <v>2.2542810043757016E-4</v>
          </cell>
          <cell r="K76">
            <v>1828512</v>
          </cell>
          <cell r="L76">
            <v>0</v>
          </cell>
          <cell r="M76">
            <v>1828512</v>
          </cell>
          <cell r="P76" t="str">
            <v>Auditor's remuneration</v>
          </cell>
        </row>
        <row r="77">
          <cell r="B77">
            <v>0</v>
          </cell>
          <cell r="C77">
            <v>4560794.2868829668</v>
          </cell>
          <cell r="D77">
            <v>439205.71311703336</v>
          </cell>
          <cell r="E77">
            <v>5000000</v>
          </cell>
          <cell r="F77">
            <v>3.9513168897391211E-4</v>
          </cell>
          <cell r="G77">
            <v>3067792.7282591714</v>
          </cell>
          <cell r="H77">
            <v>270064.27174082841</v>
          </cell>
          <cell r="I77">
            <v>3337857</v>
          </cell>
          <cell r="J77">
            <v>4.1150769753889863E-4</v>
          </cell>
          <cell r="K77">
            <v>-1493001.5586237954</v>
          </cell>
          <cell r="L77">
            <v>-169141.44137620495</v>
          </cell>
          <cell r="M77">
            <v>-1662143.0000000005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134666</v>
          </cell>
          <cell r="H78">
            <v>0</v>
          </cell>
          <cell r="I78">
            <v>1134666</v>
          </cell>
          <cell r="J78">
            <v>1.3988729689009204E-4</v>
          </cell>
          <cell r="K78">
            <v>-1134666</v>
          </cell>
          <cell r="L78">
            <v>0</v>
          </cell>
          <cell r="M78">
            <v>-1134666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>
            <v>-9.5434917872413776E-4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11365</v>
          </cell>
          <cell r="C88">
            <v>211234323.34074187</v>
          </cell>
          <cell r="D88">
            <v>54809897.361361779</v>
          </cell>
          <cell r="E88">
            <v>266044220.70210364</v>
          </cell>
          <cell r="F88">
            <v>2.1024500453554088E-2</v>
          </cell>
          <cell r="G88">
            <v>131885138</v>
          </cell>
          <cell r="H88">
            <v>36015862</v>
          </cell>
          <cell r="I88">
            <v>167901000</v>
          </cell>
          <cell r="J88">
            <v>2.0699674648877595E-2</v>
          </cell>
          <cell r="K88">
            <v>-79349185.340741873</v>
          </cell>
          <cell r="L88">
            <v>-18794035.361361779</v>
          </cell>
          <cell r="M88">
            <v>-98143220.702103645</v>
          </cell>
          <cell r="N88">
            <v>-0.58453029286367353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357192026.77566421</v>
          </cell>
          <cell r="D90">
            <v>150958353.6134353</v>
          </cell>
          <cell r="E90">
            <v>508150380.38909876</v>
          </cell>
          <cell r="F90">
            <v>4.0157263611176094E-2</v>
          </cell>
          <cell r="G90">
            <v>264027376.38012683</v>
          </cell>
          <cell r="H90">
            <v>96434558.619873166</v>
          </cell>
          <cell r="I90">
            <v>360461935</v>
          </cell>
          <cell r="J90">
            <v>4.4439549364237635E-2</v>
          </cell>
          <cell r="K90">
            <v>90895318.395537347</v>
          </cell>
          <cell r="L90">
            <v>70523794.993562162</v>
          </cell>
          <cell r="M90">
            <v>161419113.38909951</v>
          </cell>
          <cell r="N90">
            <v>0.44781181510635654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 t="str">
            <v>Revenue Expenditur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Capital Expenditure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 t="str">
            <v>Budget 2002 ~ 2003</v>
          </cell>
          <cell r="C94" t="str">
            <v>Actual 2001 ~ 2002</v>
          </cell>
          <cell r="D94" t="str">
            <v>Variance</v>
          </cell>
          <cell r="E94">
            <v>0</v>
          </cell>
          <cell r="F94" t="str">
            <v>Division / Department</v>
          </cell>
          <cell r="G94">
            <v>0</v>
          </cell>
          <cell r="H94" t="str">
            <v>Budget    2002 ~ 2003</v>
          </cell>
          <cell r="I94" t="str">
            <v>Actual                    2001~ 2002</v>
          </cell>
          <cell r="J94" t="str">
            <v>Variance</v>
          </cell>
          <cell r="K94">
            <v>0</v>
          </cell>
          <cell r="L94" t="str">
            <v>Description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 t="str">
            <v>Technical</v>
          </cell>
          <cell r="G95">
            <v>11355</v>
          </cell>
          <cell r="H95">
            <v>121574320.99999994</v>
          </cell>
          <cell r="I95">
            <v>115128142</v>
          </cell>
          <cell r="J95">
            <v>6446178.9999999404</v>
          </cell>
          <cell r="K95">
            <v>11355</v>
          </cell>
          <cell r="L95" t="str">
            <v>Furniture &amp; Fixture</v>
          </cell>
          <cell r="M95">
            <v>11355</v>
          </cell>
          <cell r="N95">
            <v>466000</v>
          </cell>
        </row>
        <row r="96">
          <cell r="B96">
            <v>451053043.47826093</v>
          </cell>
          <cell r="C96">
            <v>355186250.62</v>
          </cell>
          <cell r="D96">
            <v>95866792.85826093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 t="str">
            <v>Building</v>
          </cell>
          <cell r="M96">
            <v>14625</v>
          </cell>
          <cell r="N96">
            <v>6700000</v>
          </cell>
          <cell r="P96" t="e">
            <v>#REF!</v>
          </cell>
        </row>
        <row r="97">
          <cell r="B97">
            <v>34782608.695652179</v>
          </cell>
          <cell r="C97">
            <v>22768749.379999999</v>
          </cell>
          <cell r="D97">
            <v>12013859.31565218</v>
          </cell>
          <cell r="E97">
            <v>0</v>
          </cell>
          <cell r="F97" t="str">
            <v>Advertisement</v>
          </cell>
          <cell r="G97">
            <v>0</v>
          </cell>
          <cell r="H97">
            <v>85250000</v>
          </cell>
          <cell r="I97">
            <v>80561384.189999998</v>
          </cell>
          <cell r="J97">
            <v>4688615.8100000024</v>
          </cell>
          <cell r="K97">
            <v>0</v>
          </cell>
          <cell r="L97" t="str">
            <v>Office Equipment</v>
          </cell>
          <cell r="M97">
            <v>0</v>
          </cell>
          <cell r="N97">
            <v>1770000</v>
          </cell>
        </row>
        <row r="98">
          <cell r="B98">
            <v>485835652.17391312</v>
          </cell>
          <cell r="C98">
            <v>377955000</v>
          </cell>
          <cell r="D98">
            <v>107880652.1739131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EDP Equipment / Software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 t="str">
            <v>Selling &amp; Administrative Expenses</v>
          </cell>
          <cell r="G99">
            <v>11677</v>
          </cell>
          <cell r="H99">
            <v>191798678.99999994</v>
          </cell>
          <cell r="I99">
            <v>191817988</v>
          </cell>
          <cell r="J99">
            <v>-19309.000000059605</v>
          </cell>
          <cell r="K99">
            <v>11677</v>
          </cell>
          <cell r="L99" t="str">
            <v>Vehicles</v>
          </cell>
          <cell r="M99">
            <v>11677</v>
          </cell>
          <cell r="N99">
            <v>399000</v>
          </cell>
          <cell r="P99" t="e">
            <v>#REF!</v>
          </cell>
        </row>
        <row r="100">
          <cell r="B100">
            <v>386134609.9015587</v>
          </cell>
          <cell r="C100">
            <v>291361624.54000002</v>
          </cell>
          <cell r="D100">
            <v>-94772985.361558676</v>
          </cell>
          <cell r="E100">
            <v>11677</v>
          </cell>
          <cell r="F100" t="str">
            <v>TOTAL</v>
          </cell>
          <cell r="G100">
            <v>11677</v>
          </cell>
          <cell r="H100">
            <v>398622999.99999988</v>
          </cell>
          <cell r="I100">
            <v>387507514.19</v>
          </cell>
          <cell r="J100">
            <v>11115485.809999883</v>
          </cell>
          <cell r="K100">
            <v>11677</v>
          </cell>
          <cell r="L100" t="str">
            <v>Loose Tools &amp; Equipment</v>
          </cell>
          <cell r="M100">
            <v>11677</v>
          </cell>
          <cell r="N100">
            <v>2075500</v>
          </cell>
          <cell r="P100" t="e">
            <v>#REF!</v>
          </cell>
        </row>
        <row r="101">
          <cell r="B101">
            <v>27908121.410992622</v>
          </cell>
          <cell r="C101">
            <v>18940375.460000001</v>
          </cell>
          <cell r="D101">
            <v>-8967745.9509926215</v>
          </cell>
          <cell r="E101">
            <v>3341</v>
          </cell>
          <cell r="F101" t="str">
            <v>Add: Utilities</v>
          </cell>
          <cell r="G101">
            <v>3341</v>
          </cell>
          <cell r="H101">
            <v>60859999.999999993</v>
          </cell>
          <cell r="I101">
            <v>45549326</v>
          </cell>
          <cell r="J101">
            <v>15310673.999999993</v>
          </cell>
          <cell r="K101">
            <v>3341</v>
          </cell>
          <cell r="L101" t="str">
            <v>Total capex without project cost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414042731.31255132</v>
          </cell>
          <cell r="C102">
            <v>310302000</v>
          </cell>
          <cell r="D102">
            <v>-103740731.31255129</v>
          </cell>
          <cell r="E102">
            <v>3341</v>
          </cell>
          <cell r="F102" t="str">
            <v xml:space="preserve">         Depreciation</v>
          </cell>
          <cell r="G102">
            <v>3341</v>
          </cell>
          <cell r="H102">
            <v>227477000</v>
          </cell>
          <cell r="I102">
            <v>209295528</v>
          </cell>
          <cell r="J102">
            <v>18181472</v>
          </cell>
          <cell r="K102">
            <v>3341</v>
          </cell>
          <cell r="L102" t="str">
            <v>PROJECTS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 t="str">
            <v>Less: Advertising subsidy</v>
          </cell>
          <cell r="G103">
            <v>6816</v>
          </cell>
          <cell r="H103">
            <v>-22000000</v>
          </cell>
          <cell r="I103">
            <v>-36987687.189999998</v>
          </cell>
          <cell r="J103">
            <v>14987687.189999998</v>
          </cell>
          <cell r="K103">
            <v>6816</v>
          </cell>
          <cell r="L103" t="str">
            <v>Kaizen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4918433.576702222</v>
          </cell>
          <cell r="C104">
            <v>63824626.079999983</v>
          </cell>
          <cell r="D104">
            <v>1093807.4967022389</v>
          </cell>
          <cell r="E104">
            <v>6816</v>
          </cell>
          <cell r="F104" t="str">
            <v>Total of IMC without subsidy</v>
          </cell>
          <cell r="G104">
            <v>6816</v>
          </cell>
          <cell r="H104">
            <v>664959999.99999988</v>
          </cell>
          <cell r="I104">
            <v>605364681</v>
          </cell>
          <cell r="J104">
            <v>59595318.999999881</v>
          </cell>
          <cell r="K104">
            <v>6816</v>
          </cell>
          <cell r="L104" t="str">
            <v>Hilux exclusive line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>
            <v>61257461.999999881</v>
          </cell>
          <cell r="L106" t="str">
            <v>Cuore Special edition</v>
          </cell>
          <cell r="N106">
            <v>500000</v>
          </cell>
        </row>
        <row r="107">
          <cell r="B107">
            <v>71792920.861361772</v>
          </cell>
          <cell r="C107">
            <v>67652999.999999985</v>
          </cell>
          <cell r="D107">
            <v>4139920.8613617979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 t="str">
            <v>Bumper and Booth extension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 t="str">
            <v>Total project cost</v>
          </cell>
          <cell r="M108">
            <v>5237</v>
          </cell>
          <cell r="N108">
            <v>1638000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 t="str">
            <v>Total Capital expenditure</v>
          </cell>
          <cell r="M110">
            <v>5349</v>
          </cell>
          <cell r="N110">
            <v>2843550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135505000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01054207.19000006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915200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461902207.19000006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 t="str">
            <v>INDUS MOTOR COMPANY LIMITED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str">
            <v>Parts &amp; Oil Operations - Toyota &amp; Daihatsu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 t="str">
            <v>Budget                  2000 ~ 2001</v>
          </cell>
          <cell r="M172" t="str">
            <v>Actual                    1999 ~ 2000</v>
          </cell>
          <cell r="N172" t="str">
            <v>Variance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 t="str">
            <v>JULY '00</v>
          </cell>
          <cell r="C175" t="str">
            <v>AUGUST '00</v>
          </cell>
          <cell r="D175" t="str">
            <v>JAN '01</v>
          </cell>
          <cell r="E175">
            <v>0</v>
          </cell>
          <cell r="F175">
            <v>0</v>
          </cell>
          <cell r="G175" t="str">
            <v>Net Sales - Toyota Parts &amp; Oil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51053043.47826093</v>
          </cell>
          <cell r="M175">
            <v>163505000</v>
          </cell>
          <cell r="N175">
            <v>287548043.47826093</v>
          </cell>
        </row>
        <row r="176">
          <cell r="B176">
            <v>349000</v>
          </cell>
          <cell r="C176">
            <v>0</v>
          </cell>
          <cell r="D176">
            <v>349000</v>
          </cell>
          <cell r="E176">
            <v>17491</v>
          </cell>
          <cell r="F176">
            <v>17491</v>
          </cell>
          <cell r="G176" t="str">
            <v>Net Sales - Daihatsu Parts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34782608.695652179</v>
          </cell>
          <cell r="M176">
            <v>0</v>
          </cell>
          <cell r="N176">
            <v>34782608.695652179</v>
          </cell>
        </row>
        <row r="177">
          <cell r="B177">
            <v>379000</v>
          </cell>
          <cell r="C177">
            <v>379000</v>
          </cell>
          <cell r="D177">
            <v>37900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485835652.17391312</v>
          </cell>
          <cell r="M177">
            <v>163505000</v>
          </cell>
          <cell r="N177">
            <v>322330652.17391312</v>
          </cell>
        </row>
        <row r="178">
          <cell r="B178">
            <v>399000</v>
          </cell>
          <cell r="C178">
            <v>0</v>
          </cell>
          <cell r="D178">
            <v>399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str">
            <v>Cost of Sales - Toyota Parts &amp; Oil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86134609.9015587</v>
          </cell>
          <cell r="M179">
            <v>13443800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 t="str">
            <v>Cost of Sales - Daihatsu Parts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27908121.410992622</v>
          </cell>
          <cell r="M180">
            <v>0</v>
          </cell>
          <cell r="N180">
            <v>-27908121.410992622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414042731.31255132</v>
          </cell>
          <cell r="M181">
            <v>134438000</v>
          </cell>
          <cell r="N181">
            <v>-279604731.31255132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 t="str">
            <v>Gross Profit - Parts &amp; Oil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4918433.576702222</v>
          </cell>
          <cell r="M183">
            <v>29067000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 t="str">
            <v>Gross Profit - Daihatsu Parts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6874487.284659557</v>
          </cell>
          <cell r="M184">
            <v>0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 t="str">
            <v xml:space="preserve">              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 t="str">
            <v xml:space="preserve"> 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3">
        <row r="31">
          <cell r="B31">
            <v>520239394.56162417</v>
          </cell>
          <cell r="C31">
            <v>169685518.30003542</v>
          </cell>
          <cell r="D31">
            <v>689924912.86166</v>
          </cell>
          <cell r="E31">
            <v>-4056809.0450671501</v>
          </cell>
          <cell r="F31">
            <v>5990578.2061808193</v>
          </cell>
          <cell r="G31">
            <v>1933769.1611136692</v>
          </cell>
          <cell r="H31">
            <v>516182585.51655704</v>
          </cell>
          <cell r="I31">
            <v>175676096.50621623</v>
          </cell>
          <cell r="J31">
            <v>691858682.02277362</v>
          </cell>
          <cell r="K31">
            <v>357.77728590124383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>
            <v>0</v>
          </cell>
          <cell r="C33">
            <v>35100288</v>
          </cell>
          <cell r="D33">
            <v>3510028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5100288</v>
          </cell>
          <cell r="J33">
            <v>35100288</v>
          </cell>
          <cell r="K33" t="e">
            <v>#DIV/0!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106800000</v>
          </cell>
          <cell r="C34">
            <v>0</v>
          </cell>
          <cell r="D34">
            <v>106800000</v>
          </cell>
          <cell r="E34">
            <v>11200000.000000004</v>
          </cell>
          <cell r="F34">
            <v>0</v>
          </cell>
          <cell r="G34">
            <v>11200000.000000004</v>
          </cell>
          <cell r="H34">
            <v>118000000</v>
          </cell>
          <cell r="I34">
            <v>0</v>
          </cell>
          <cell r="J34">
            <v>118000000</v>
          </cell>
          <cell r="K34">
            <v>10.535714285714283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>
            <v>106800000</v>
          </cell>
          <cell r="C35">
            <v>35100288</v>
          </cell>
          <cell r="D35">
            <v>141900288</v>
          </cell>
          <cell r="E35">
            <v>11200000.000000004</v>
          </cell>
          <cell r="F35">
            <v>0</v>
          </cell>
          <cell r="G35">
            <v>11200000.000000004</v>
          </cell>
          <cell r="H35">
            <v>118000000</v>
          </cell>
          <cell r="I35">
            <v>35100288</v>
          </cell>
          <cell r="J35">
            <v>153100288</v>
          </cell>
          <cell r="K35">
            <v>13.669668571428566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27039394.56162417</v>
          </cell>
          <cell r="C36">
            <v>204785806.30003542</v>
          </cell>
          <cell r="D36">
            <v>831825200.86166</v>
          </cell>
          <cell r="E36">
            <v>7143190.9549328536</v>
          </cell>
          <cell r="F36">
            <v>5990578.2061808193</v>
          </cell>
          <cell r="G36">
            <v>13133769.161113672</v>
          </cell>
          <cell r="H36">
            <v>634182585.51655698</v>
          </cell>
          <cell r="I36">
            <v>210776384.50621623</v>
          </cell>
          <cell r="J36">
            <v>844958970.02277362</v>
          </cell>
          <cell r="K36">
            <v>64.33484247039452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 t="e">
            <v>#DIV/0!</v>
          </cell>
          <cell r="L38">
            <v>0</v>
          </cell>
          <cell r="M38">
            <v>0</v>
          </cell>
          <cell r="N38">
            <v>40237148</v>
          </cell>
          <cell r="O38">
            <v>0</v>
          </cell>
        </row>
        <row r="39">
          <cell r="B39">
            <v>5836488.6583706383</v>
          </cell>
          <cell r="C39">
            <v>612506.85273003567</v>
          </cell>
          <cell r="D39">
            <v>6448995.511100674</v>
          </cell>
          <cell r="E39">
            <v>731055.11474083434</v>
          </cell>
          <cell r="F39">
            <v>19949.374158492421</v>
          </cell>
          <cell r="G39">
            <v>751004.48889932677</v>
          </cell>
          <cell r="H39">
            <v>6567543.7731114728</v>
          </cell>
          <cell r="I39">
            <v>632456.22688852809</v>
          </cell>
          <cell r="J39">
            <v>7200000.0000000009</v>
          </cell>
          <cell r="K39">
            <v>9.5871597392877526</v>
          </cell>
          <cell r="L39">
            <v>0</v>
          </cell>
          <cell r="M39">
            <v>0</v>
          </cell>
          <cell r="N39">
            <v>11827577</v>
          </cell>
          <cell r="O39">
            <v>127178.24731182796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0</v>
          </cell>
          <cell r="I40">
            <v>0</v>
          </cell>
          <cell r="J40">
            <v>0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 t="e">
            <v>#DIV/0!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>
            <v>4053117.123868498</v>
          </cell>
          <cell r="C42">
            <v>425351.98106252472</v>
          </cell>
          <cell r="D42">
            <v>4478469.104931023</v>
          </cell>
          <cell r="E42">
            <v>507677.16301446839</v>
          </cell>
          <cell r="F42">
            <v>13853.732054508624</v>
          </cell>
          <cell r="G42">
            <v>521530.89506897703</v>
          </cell>
          <cell r="H42">
            <v>4560794.2868829668</v>
          </cell>
          <cell r="I42">
            <v>439205.71311703336</v>
          </cell>
          <cell r="J42">
            <v>5000000</v>
          </cell>
          <cell r="K42">
            <v>9.587159739287749</v>
          </cell>
          <cell r="L42">
            <v>90</v>
          </cell>
          <cell r="M42">
            <v>90</v>
          </cell>
          <cell r="N42">
            <v>-1339815</v>
          </cell>
          <cell r="O42">
            <v>1080</v>
          </cell>
        </row>
        <row r="43">
          <cell r="B43">
            <v>37908415.220867746</v>
          </cell>
          <cell r="C43">
            <v>3936471.5914136693</v>
          </cell>
          <cell r="D43">
            <v>41844886.812281415</v>
          </cell>
          <cell r="E43">
            <v>593061.6888572583</v>
          </cell>
          <cell r="F43">
            <v>0</v>
          </cell>
          <cell r="G43">
            <v>593061.6888572583</v>
          </cell>
          <cell r="H43">
            <v>38501476.909725003</v>
          </cell>
          <cell r="I43">
            <v>3936471.5914136693</v>
          </cell>
          <cell r="J43">
            <v>42437948.501138672</v>
          </cell>
          <cell r="K43">
            <v>71.557393266980853</v>
          </cell>
          <cell r="L43">
            <v>15</v>
          </cell>
          <cell r="M43">
            <v>15</v>
          </cell>
          <cell r="N43">
            <v>-31116214.501138672</v>
          </cell>
          <cell r="O43">
            <v>90</v>
          </cell>
        </row>
        <row r="44">
          <cell r="B44">
            <v>15901056.98866694</v>
          </cell>
          <cell r="C44">
            <v>0</v>
          </cell>
          <cell r="D44">
            <v>15901056.98866694</v>
          </cell>
          <cell r="E44">
            <v>225363.44176575818</v>
          </cell>
          <cell r="F44">
            <v>0</v>
          </cell>
          <cell r="G44">
            <v>225363.44176575818</v>
          </cell>
          <cell r="H44">
            <v>16126420.430432698</v>
          </cell>
          <cell r="I44">
            <v>0</v>
          </cell>
          <cell r="J44">
            <v>16126420.430432698</v>
          </cell>
          <cell r="K44">
            <v>71.557393266980867</v>
          </cell>
          <cell r="L44">
            <v>210</v>
          </cell>
          <cell r="M44">
            <v>210</v>
          </cell>
          <cell r="N44">
            <v>-11824147.430432698</v>
          </cell>
          <cell r="O44">
            <v>2520</v>
          </cell>
        </row>
        <row r="45">
          <cell r="B45">
            <v>63699077.991773814</v>
          </cell>
          <cell r="C45">
            <v>4974330.42520623</v>
          </cell>
          <cell r="D45">
            <v>68673408.416980058</v>
          </cell>
          <cell r="E45">
            <v>2057157.4083783193</v>
          </cell>
          <cell r="F45">
            <v>33803.106213001047</v>
          </cell>
          <cell r="G45">
            <v>2090960.5145913204</v>
          </cell>
          <cell r="H45">
            <v>65756235.400152132</v>
          </cell>
          <cell r="I45">
            <v>5008133.5314192306</v>
          </cell>
          <cell r="J45">
            <v>70764368.931571379</v>
          </cell>
          <cell r="K45">
            <v>33.842996286996993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B46">
            <v>563340316.56985033</v>
          </cell>
          <cell r="C46">
            <v>199811475.87482917</v>
          </cell>
          <cell r="D46">
            <v>763151792.44467998</v>
          </cell>
          <cell r="E46">
            <v>5086033.5465545338</v>
          </cell>
          <cell r="F46">
            <v>5956775.0999678187</v>
          </cell>
          <cell r="G46">
            <v>11042808.646522352</v>
          </cell>
          <cell r="H46">
            <v>568426350.11640489</v>
          </cell>
          <cell r="I46">
            <v>205768250.97479698</v>
          </cell>
          <cell r="J46">
            <v>774194601.09120238</v>
          </cell>
          <cell r="K46">
            <v>70.1084865157937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8">
          <cell r="J48">
            <v>-109601463.54879451</v>
          </cell>
        </row>
        <row r="49">
          <cell r="B49">
            <v>0</v>
          </cell>
          <cell r="C49">
            <v>50058605.576702222</v>
          </cell>
          <cell r="D49">
            <v>50058605.576702222</v>
          </cell>
          <cell r="E49">
            <v>0</v>
          </cell>
          <cell r="F49">
            <v>1674487.2846595573</v>
          </cell>
          <cell r="G49">
            <v>1674487.2846595573</v>
          </cell>
          <cell r="H49">
            <v>0</v>
          </cell>
          <cell r="I49">
            <v>51733092.861361779</v>
          </cell>
          <cell r="J49">
            <v>51733092.861361779</v>
          </cell>
          <cell r="K49">
            <v>30.894885458553791</v>
          </cell>
          <cell r="N49">
            <v>-22476716.861361779</v>
          </cell>
        </row>
        <row r="50">
          <cell r="B50">
            <v>209454211.59944785</v>
          </cell>
          <cell r="C50">
            <v>3076804.5</v>
          </cell>
          <cell r="D50">
            <v>212531016.09944785</v>
          </cell>
          <cell r="E50">
            <v>1780111.7412940233</v>
          </cell>
          <cell r="F50">
            <v>0</v>
          </cell>
          <cell r="G50">
            <v>1780111.7412940233</v>
          </cell>
          <cell r="H50">
            <v>211234323.34074187</v>
          </cell>
          <cell r="I50">
            <v>3076804.5</v>
          </cell>
          <cell r="J50">
            <v>214311127.84074187</v>
          </cell>
          <cell r="K50">
            <v>120.39195229674283</v>
          </cell>
          <cell r="N50">
            <v>-163620293.84074187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e">
            <v>#DIV/0!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209454211.59944785</v>
          </cell>
          <cell r="C53">
            <v>53135410.076702222</v>
          </cell>
          <cell r="D53">
            <v>262589621.67615008</v>
          </cell>
          <cell r="E53">
            <v>1780111.7412940233</v>
          </cell>
          <cell r="F53">
            <v>1674487.2846595573</v>
          </cell>
          <cell r="G53">
            <v>3454599.0259535806</v>
          </cell>
          <cell r="H53">
            <v>211234323.34074187</v>
          </cell>
          <cell r="I53">
            <v>54809897.361361779</v>
          </cell>
          <cell r="J53">
            <v>266044220.70210367</v>
          </cell>
          <cell r="K53">
            <v>77.011606471077172</v>
          </cell>
          <cell r="L53">
            <v>37352</v>
          </cell>
          <cell r="M53">
            <v>37383</v>
          </cell>
          <cell r="N53">
            <v>37414</v>
          </cell>
        </row>
        <row r="54">
          <cell r="D54">
            <v>290555210.76911294</v>
          </cell>
          <cell r="E54">
            <v>-27965589.092962861</v>
          </cell>
          <cell r="F54">
            <v>1865265.5037923935</v>
          </cell>
          <cell r="G54">
            <v>1589333.5221611871</v>
          </cell>
        </row>
        <row r="55">
          <cell r="B55">
            <v>353886104.97040248</v>
          </cell>
          <cell r="C55">
            <v>146676065.79812694</v>
          </cell>
          <cell r="D55">
            <v>500562170.76852989</v>
          </cell>
          <cell r="E55">
            <v>3305921.8052605102</v>
          </cell>
          <cell r="F55">
            <v>4282287.8153082617</v>
          </cell>
          <cell r="G55">
            <v>7588209.6205687718</v>
          </cell>
          <cell r="H55">
            <v>357192026.77566302</v>
          </cell>
          <cell r="I55">
            <v>150958353.61343521</v>
          </cell>
          <cell r="J55">
            <v>508150380.38909864</v>
          </cell>
          <cell r="K55">
            <v>66.96578057249431</v>
          </cell>
          <cell r="L55">
            <v>718260.86956521741</v>
          </cell>
          <cell r="M55">
            <v>718260.86956521741</v>
          </cell>
          <cell r="N55">
            <v>-377319098.38909864</v>
          </cell>
          <cell r="O55">
            <v>-178312462.63367501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INDUS MOTOR COMPANY LIMITED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Parts &amp; Oil Operations - Toyota &amp; Daihatsu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 t="str">
            <v>Budget                  2002 ~ 2003</v>
          </cell>
          <cell r="E60">
            <v>981521.73913043481</v>
          </cell>
          <cell r="F60" t="str">
            <v>Actual                    2001~ 2002</v>
          </cell>
          <cell r="G60">
            <v>981521.73913043481</v>
          </cell>
          <cell r="H60" t="str">
            <v>Variance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 t="e">
            <v>#REF!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REF!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 t="e">
            <v>#REF!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Net Sales - Toyota Parts &amp; Oil</v>
          </cell>
          <cell r="C63">
            <v>998913.04347826086</v>
          </cell>
          <cell r="D63">
            <v>451053043.47826093</v>
          </cell>
          <cell r="E63">
            <v>998913.04347826086</v>
          </cell>
          <cell r="F63">
            <v>355186250.62</v>
          </cell>
          <cell r="G63">
            <v>998913.04347826086</v>
          </cell>
          <cell r="H63">
            <v>95866792.85826093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 t="e">
            <v>#REF!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Net Sales - Daihatsu Parts</v>
          </cell>
          <cell r="C64">
            <v>0</v>
          </cell>
          <cell r="D64">
            <v>34782608.695652179</v>
          </cell>
          <cell r="E64">
            <v>0</v>
          </cell>
          <cell r="F64">
            <v>22768749.379999999</v>
          </cell>
          <cell r="G64">
            <v>0</v>
          </cell>
          <cell r="H64">
            <v>12013859.31565218</v>
          </cell>
          <cell r="I64">
            <v>0</v>
          </cell>
          <cell r="J64">
            <v>0</v>
          </cell>
          <cell r="K64">
            <v>0</v>
          </cell>
          <cell r="L64" t="e">
            <v>#REF!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485835652.17391312</v>
          </cell>
          <cell r="E65">
            <v>0</v>
          </cell>
          <cell r="F65">
            <v>377955000</v>
          </cell>
          <cell r="G65">
            <v>0</v>
          </cell>
          <cell r="H65">
            <v>107880652.17391311</v>
          </cell>
          <cell r="I65">
            <v>0</v>
          </cell>
          <cell r="J65">
            <v>0</v>
          </cell>
          <cell r="K65">
            <v>0</v>
          </cell>
          <cell r="L65" t="e">
            <v>#REF!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 t="e">
            <v>#REF!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Cost of Sales - Toyota Parts &amp; Oil</v>
          </cell>
          <cell r="C67">
            <v>645217.39130434778</v>
          </cell>
          <cell r="D67">
            <v>386134609.9015587</v>
          </cell>
          <cell r="E67">
            <v>645217.39130434778</v>
          </cell>
          <cell r="F67">
            <v>291361624.54000002</v>
          </cell>
          <cell r="G67">
            <v>645217.39130434778</v>
          </cell>
          <cell r="H67">
            <v>-94772985.361558676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 t="e">
            <v>#REF!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ost of Sales - Daihatsu Parts</v>
          </cell>
          <cell r="C68">
            <v>297478.26086956525</v>
          </cell>
          <cell r="D68">
            <v>27908121.410992622</v>
          </cell>
          <cell r="E68">
            <v>297478.26086956525</v>
          </cell>
          <cell r="F68">
            <v>18940375.460000001</v>
          </cell>
          <cell r="G68">
            <v>297478.26086956525</v>
          </cell>
          <cell r="H68">
            <v>-8967745.950992621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 t="e">
            <v>#REF!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414042731.31255132</v>
          </cell>
          <cell r="E69">
            <v>323565.21739130432</v>
          </cell>
          <cell r="F69">
            <v>310302000</v>
          </cell>
          <cell r="G69">
            <v>323565.21739130432</v>
          </cell>
          <cell r="H69">
            <v>-103740731.31255129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 t="e">
            <v>#REF!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 t="e">
            <v>#REF!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Gross Profit - Parts &amp; Oil</v>
          </cell>
          <cell r="C71">
            <v>363043.47826086957</v>
          </cell>
          <cell r="D71">
            <v>64918433.576702222</v>
          </cell>
          <cell r="E71">
            <v>363043.47826086957</v>
          </cell>
          <cell r="F71">
            <v>63824626.079999983</v>
          </cell>
          <cell r="G71">
            <v>363043.47826086957</v>
          </cell>
          <cell r="H71">
            <v>1093807.4967022389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B72" t="str">
            <v>Gross Profit - Daihatsu Parts</v>
          </cell>
          <cell r="C72">
            <v>7888217.3913043486</v>
          </cell>
          <cell r="D72">
            <v>6874487.284659557</v>
          </cell>
          <cell r="E72">
            <v>7888217.3913043486</v>
          </cell>
          <cell r="F72">
            <v>3828373.9199999981</v>
          </cell>
          <cell r="G72">
            <v>7888217.3913043486</v>
          </cell>
          <cell r="H72">
            <v>3046113.364659559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 t="e">
            <v>#REF!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3">
          <cell r="L73" t="e">
            <v>#REF!</v>
          </cell>
        </row>
        <row r="74">
          <cell r="B74" t="str">
            <v>Total Gross Profit Parts &amp; Oil</v>
          </cell>
          <cell r="D74">
            <v>71792920.861361772</v>
          </cell>
          <cell r="F74">
            <v>67652999.999999985</v>
          </cell>
          <cell r="H74">
            <v>4139920.8613617979</v>
          </cell>
          <cell r="L74" t="e">
            <v>#REF!</v>
          </cell>
        </row>
        <row r="75">
          <cell r="B75" t="str">
            <v>Total Net Sales in Rupees</v>
          </cell>
          <cell r="M75">
            <v>0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ANNEXURE 'B'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TOYOTA</v>
          </cell>
          <cell r="C84">
            <v>78521739.130434781</v>
          </cell>
          <cell r="D84">
            <v>88336956.52173914</v>
          </cell>
          <cell r="E84" t="str">
            <v>DAIHATSU</v>
          </cell>
          <cell r="F84">
            <v>88336956.52173914</v>
          </cell>
          <cell r="G84">
            <v>58891304.347826086</v>
          </cell>
          <cell r="H84" t="str">
            <v>TOTAL &lt; TOYOTA + DAIHATSU&gt;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CKD</v>
          </cell>
          <cell r="C85" t="str">
            <v xml:space="preserve">CBU </v>
          </cell>
          <cell r="D85" t="str">
            <v>Total</v>
          </cell>
          <cell r="E85" t="str">
            <v xml:space="preserve">CKD </v>
          </cell>
          <cell r="F85" t="str">
            <v>Parts</v>
          </cell>
          <cell r="G85" t="str">
            <v>Total</v>
          </cell>
          <cell r="H85" t="str">
            <v xml:space="preserve">CKD </v>
          </cell>
          <cell r="I85" t="str">
            <v xml:space="preserve">CBU </v>
          </cell>
          <cell r="J85" t="str">
            <v>Total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>
            <v>6142</v>
          </cell>
          <cell r="C87">
            <v>193</v>
          </cell>
          <cell r="D87">
            <v>6335</v>
          </cell>
          <cell r="E87">
            <v>1800</v>
          </cell>
          <cell r="F87">
            <v>289684782.60869563</v>
          </cell>
          <cell r="G87">
            <v>1800</v>
          </cell>
          <cell r="H87">
            <v>7942</v>
          </cell>
          <cell r="I87">
            <v>193</v>
          </cell>
          <cell r="J87">
            <v>8135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5122156956.521739</v>
          </cell>
          <cell r="C89">
            <v>515736956.52173913</v>
          </cell>
          <cell r="D89">
            <v>5637893913.043478</v>
          </cell>
          <cell r="E89">
            <v>585203478.26086962</v>
          </cell>
          <cell r="F89">
            <v>13913043.478260871</v>
          </cell>
          <cell r="G89">
            <v>599116521.7391305</v>
          </cell>
          <cell r="H89">
            <v>5707360434.782609</v>
          </cell>
          <cell r="I89">
            <v>529650000</v>
          </cell>
          <cell r="J89">
            <v>6237010434.782608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>
            <v>4641484998.7717171</v>
          </cell>
          <cell r="C91">
            <v>413794760.17063165</v>
          </cell>
          <cell r="D91">
            <v>5055279758.9423485</v>
          </cell>
          <cell r="E91">
            <v>528027255.178482</v>
          </cell>
          <cell r="F91">
            <v>11163248.564397048</v>
          </cell>
          <cell r="G91">
            <v>539190503.74287903</v>
          </cell>
          <cell r="H91">
            <v>5169512253.9501991</v>
          </cell>
          <cell r="I91">
            <v>424958008.73502868</v>
          </cell>
          <cell r="J91">
            <v>5594470262.6852274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>
            <v>29107106.06535428</v>
          </cell>
          <cell r="C93">
            <v>0</v>
          </cell>
          <cell r="D93">
            <v>29107106.06535428</v>
          </cell>
          <cell r="E93">
            <v>8314774.9346457142</v>
          </cell>
          <cell r="F93">
            <v>0</v>
          </cell>
          <cell r="G93">
            <v>8314774.9346457142</v>
          </cell>
          <cell r="H93">
            <v>37421880.999999993</v>
          </cell>
          <cell r="I93">
            <v>0</v>
          </cell>
          <cell r="J93">
            <v>37421880.999999993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>
            <v>60879500.000000007</v>
          </cell>
          <cell r="C95">
            <v>0</v>
          </cell>
          <cell r="D95">
            <v>60879500.000000007</v>
          </cell>
          <cell r="E95">
            <v>34768000.000000007</v>
          </cell>
          <cell r="F95">
            <v>0</v>
          </cell>
          <cell r="G95">
            <v>34768000.000000007</v>
          </cell>
          <cell r="H95">
            <v>95647500.000000015</v>
          </cell>
          <cell r="I95">
            <v>0</v>
          </cell>
          <cell r="J95">
            <v>95647500.000000015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B96">
            <v>18173743.55535863</v>
          </cell>
          <cell r="C96">
            <v>0</v>
          </cell>
          <cell r="D96">
            <v>18173743.55535863</v>
          </cell>
          <cell r="E96">
            <v>5191535.9446413508</v>
          </cell>
          <cell r="F96">
            <v>0</v>
          </cell>
          <cell r="G96">
            <v>5191535.9446413508</v>
          </cell>
          <cell r="H96">
            <v>23365279.499999981</v>
          </cell>
          <cell r="I96">
            <v>0</v>
          </cell>
          <cell r="J96">
            <v>23365279.499999981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108160349.62071292</v>
          </cell>
          <cell r="C98">
            <v>0</v>
          </cell>
          <cell r="D98">
            <v>108160349.62071292</v>
          </cell>
          <cell r="E98">
            <v>48274310.879287072</v>
          </cell>
          <cell r="F98">
            <v>0</v>
          </cell>
          <cell r="G98">
            <v>48274310.879287072</v>
          </cell>
          <cell r="H98">
            <v>156434660.5</v>
          </cell>
          <cell r="I98">
            <v>0</v>
          </cell>
          <cell r="J98">
            <v>156434660.5</v>
          </cell>
        </row>
        <row r="99">
          <cell r="B99">
            <v>4749645348.3924303</v>
          </cell>
          <cell r="C99">
            <v>413794760.17063165</v>
          </cell>
          <cell r="D99">
            <v>5163440108.5630617</v>
          </cell>
          <cell r="E99">
            <v>576301566.05776906</v>
          </cell>
          <cell r="F99">
            <v>11163248.564397048</v>
          </cell>
          <cell r="G99">
            <v>587464814.62216616</v>
          </cell>
          <cell r="H99">
            <v>5325946914.4501991</v>
          </cell>
          <cell r="I99">
            <v>424958008.73502868</v>
          </cell>
          <cell r="J99">
            <v>5750904923.1852283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B100">
            <v>372511608.1293087</v>
          </cell>
          <cell r="C100">
            <v>93942196.351107478</v>
          </cell>
          <cell r="D100">
            <v>466453804.4804163</v>
          </cell>
          <cell r="E100">
            <v>8901912.2031005621</v>
          </cell>
          <cell r="F100">
            <v>2749794.9138638228</v>
          </cell>
          <cell r="G100">
            <v>11651707.116964385</v>
          </cell>
          <cell r="H100">
            <v>381413520.33240926</v>
          </cell>
          <cell r="I100">
            <v>96691991.264971301</v>
          </cell>
          <cell r="J100">
            <v>478105511.5973807</v>
          </cell>
        </row>
        <row r="102">
          <cell r="B102">
            <v>7.2725535607613842E-2</v>
          </cell>
          <cell r="C102">
            <v>0.1821513761291754</v>
          </cell>
          <cell r="D102">
            <v>8.273547031476737E-2</v>
          </cell>
          <cell r="E102">
            <v>1.5211652927210224E-2</v>
          </cell>
          <cell r="F102">
            <v>0.19764150943396225</v>
          </cell>
          <cell r="G102">
            <v>1.944814855571253E-2</v>
          </cell>
          <cell r="H102">
            <v>6.6828356942019052E-2</v>
          </cell>
          <cell r="I102">
            <v>0.1825582767204216</v>
          </cell>
          <cell r="J102">
            <v>7.6656198766492059E-2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5">
          <cell r="B105">
            <v>28631303.66327627</v>
          </cell>
          <cell r="C105">
            <v>2939798.336723729</v>
          </cell>
          <cell r="D105">
            <v>31571102</v>
          </cell>
          <cell r="E105">
            <v>0</v>
          </cell>
          <cell r="F105">
            <v>0</v>
          </cell>
          <cell r="G105">
            <v>0</v>
          </cell>
          <cell r="H105">
            <v>28631303.66327627</v>
          </cell>
          <cell r="I105">
            <v>2939798.336723729</v>
          </cell>
          <cell r="J105">
            <v>31571102</v>
          </cell>
        </row>
        <row r="106">
          <cell r="B106">
            <v>26131153.932724353</v>
          </cell>
          <cell r="C106">
            <v>2468846.0672756531</v>
          </cell>
          <cell r="D106">
            <v>28600000.000000007</v>
          </cell>
          <cell r="E106">
            <v>16595257.600410657</v>
          </cell>
          <cell r="F106">
            <v>399742.39958934317</v>
          </cell>
          <cell r="G106">
            <v>16995000</v>
          </cell>
          <cell r="H106">
            <v>42726411.533135012</v>
          </cell>
          <cell r="I106">
            <v>2868588.4668649961</v>
          </cell>
          <cell r="J106">
            <v>45595000.000000007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>
            <v>58338201.244475268</v>
          </cell>
          <cell r="C107">
            <v>5990036.2555247191</v>
          </cell>
          <cell r="D107">
            <v>64328237.499999985</v>
          </cell>
          <cell r="E107">
            <v>0</v>
          </cell>
          <cell r="F107">
            <v>0</v>
          </cell>
          <cell r="G107">
            <v>0</v>
          </cell>
          <cell r="H107">
            <v>58338201.244475268</v>
          </cell>
          <cell r="I107">
            <v>5990036.2555247191</v>
          </cell>
          <cell r="J107">
            <v>64328237.499999985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>
            <v>16406424.918975938</v>
          </cell>
          <cell r="C108">
            <v>1684575.0810240638</v>
          </cell>
          <cell r="D108">
            <v>18091000</v>
          </cell>
          <cell r="E108">
            <v>0</v>
          </cell>
          <cell r="F108">
            <v>0</v>
          </cell>
          <cell r="G108">
            <v>0</v>
          </cell>
          <cell r="H108">
            <v>16406424.918975938</v>
          </cell>
          <cell r="I108">
            <v>1684575.0810240638</v>
          </cell>
          <cell r="J108">
            <v>18091000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>
            <v>129507083.75945182</v>
          </cell>
          <cell r="C109">
            <v>13083255.740548166</v>
          </cell>
          <cell r="D109">
            <v>142590339.5</v>
          </cell>
          <cell r="E109">
            <v>16595257.600410657</v>
          </cell>
          <cell r="F109">
            <v>399742.39958934317</v>
          </cell>
          <cell r="G109">
            <v>16995000</v>
          </cell>
          <cell r="H109">
            <v>146102341.35986248</v>
          </cell>
          <cell r="I109">
            <v>13482998.140137509</v>
          </cell>
          <cell r="J109">
            <v>159585339.5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>
            <v>243004524.36985689</v>
          </cell>
          <cell r="C110">
            <v>80858940.610559314</v>
          </cell>
          <cell r="D110">
            <v>323863464.9804163</v>
          </cell>
          <cell r="E110">
            <v>-7693345.3973100949</v>
          </cell>
          <cell r="F110">
            <v>2350052.5142744798</v>
          </cell>
          <cell r="G110">
            <v>-5343292.8830356151</v>
          </cell>
          <cell r="H110">
            <v>235311178.97254679</v>
          </cell>
          <cell r="I110">
            <v>83208993.124833792</v>
          </cell>
          <cell r="J110">
            <v>318520172.0973807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>
            <v>0</v>
          </cell>
          <cell r="C112">
            <v>30097948</v>
          </cell>
          <cell r="D112">
            <v>3009794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30097948</v>
          </cell>
          <cell r="J112">
            <v>30097948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>
            <v>68400000</v>
          </cell>
          <cell r="C113">
            <v>0</v>
          </cell>
          <cell r="D113">
            <v>68400000</v>
          </cell>
          <cell r="E113">
            <v>5600000</v>
          </cell>
          <cell r="F113">
            <v>0</v>
          </cell>
          <cell r="G113">
            <v>5600000</v>
          </cell>
          <cell r="H113">
            <v>74000000</v>
          </cell>
          <cell r="I113">
            <v>0</v>
          </cell>
          <cell r="J113">
            <v>74000000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>
            <v>68400000</v>
          </cell>
          <cell r="C114">
            <v>30097948</v>
          </cell>
          <cell r="D114">
            <v>98497948</v>
          </cell>
          <cell r="E114">
            <v>5600000</v>
          </cell>
          <cell r="F114">
            <v>0</v>
          </cell>
          <cell r="G114">
            <v>5600000</v>
          </cell>
          <cell r="H114">
            <v>74000000</v>
          </cell>
          <cell r="I114">
            <v>30097948</v>
          </cell>
          <cell r="J114">
            <v>104097948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>
            <v>311404524.36985689</v>
          </cell>
          <cell r="C115">
            <v>110956888.61055931</v>
          </cell>
          <cell r="D115">
            <v>422361412.9804163</v>
          </cell>
          <cell r="E115">
            <v>-2093345.3973100949</v>
          </cell>
          <cell r="F115">
            <v>2350052.5142744798</v>
          </cell>
          <cell r="G115">
            <v>256707.11696438491</v>
          </cell>
          <cell r="H115">
            <v>309311178.97254682</v>
          </cell>
          <cell r="I115">
            <v>113306941.12483379</v>
          </cell>
          <cell r="J115">
            <v>422618120.0973807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>
            <v>2948262.3495776374</v>
          </cell>
          <cell r="C118">
            <v>302152.07955382654</v>
          </cell>
          <cell r="D118">
            <v>3250414.4291314641</v>
          </cell>
          <cell r="E118">
            <v>341411.63835720194</v>
          </cell>
          <cell r="F118">
            <v>8173.9325113344839</v>
          </cell>
          <cell r="G118">
            <v>349585.57086853642</v>
          </cell>
          <cell r="H118">
            <v>3289673.9879348394</v>
          </cell>
          <cell r="I118">
            <v>310326.01206516102</v>
          </cell>
          <cell r="J118">
            <v>3600000.0000000005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0</v>
          </cell>
          <cell r="I119">
            <v>0</v>
          </cell>
          <cell r="J119">
            <v>0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>
            <v>2047404.4094289145</v>
          </cell>
          <cell r="C121">
            <v>209827.83302349065</v>
          </cell>
          <cell r="D121">
            <v>2257232.2424524054</v>
          </cell>
          <cell r="E121">
            <v>237091.41552583475</v>
          </cell>
          <cell r="F121">
            <v>5676.3420217600587</v>
          </cell>
          <cell r="G121">
            <v>242767.75754759481</v>
          </cell>
          <cell r="H121">
            <v>2284495.8249547491</v>
          </cell>
          <cell r="I121">
            <v>215504.17504525071</v>
          </cell>
          <cell r="J121">
            <v>2500000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>
            <v>19244326.139099281</v>
          </cell>
          <cell r="C122">
            <v>1998362.1763423786</v>
          </cell>
          <cell r="D122">
            <v>21242688.315441661</v>
          </cell>
          <cell r="E122">
            <v>-16782.310572591134</v>
          </cell>
          <cell r="F122">
            <v>0</v>
          </cell>
          <cell r="G122">
            <v>-16782.310572591134</v>
          </cell>
          <cell r="H122">
            <v>19227543.828526691</v>
          </cell>
          <cell r="I122">
            <v>1998362.1763423786</v>
          </cell>
          <cell r="J122">
            <v>21225906.00486907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3">
          <cell r="B123">
            <v>8072221.5598678328</v>
          </cell>
          <cell r="C123">
            <v>0</v>
          </cell>
          <cell r="D123">
            <v>8072221.5598678328</v>
          </cell>
          <cell r="E123">
            <v>-6377.2780175846292</v>
          </cell>
          <cell r="F123">
            <v>0</v>
          </cell>
          <cell r="G123">
            <v>-6377.2780175846292</v>
          </cell>
          <cell r="H123">
            <v>8065844.2818502486</v>
          </cell>
          <cell r="I123">
            <v>0</v>
          </cell>
          <cell r="J123">
            <v>8065844.2818502486</v>
          </cell>
        </row>
        <row r="124">
          <cell r="B124">
            <v>32312214.457973666</v>
          </cell>
          <cell r="C124">
            <v>2510342.0889196959</v>
          </cell>
          <cell r="D124">
            <v>34822556.546893358</v>
          </cell>
          <cell r="E124">
            <v>555343.46529286099</v>
          </cell>
          <cell r="F124">
            <v>13850.274533094544</v>
          </cell>
          <cell r="G124">
            <v>569193.73982595548</v>
          </cell>
          <cell r="H124">
            <v>32867557.923266526</v>
          </cell>
          <cell r="I124">
            <v>2524192.3634527903</v>
          </cell>
          <cell r="J124">
            <v>35391750.286719315</v>
          </cell>
        </row>
        <row r="125">
          <cell r="B125">
            <v>279092309.91188323</v>
          </cell>
          <cell r="C125">
            <v>108446546.52163962</v>
          </cell>
          <cell r="D125">
            <v>387538856.43352294</v>
          </cell>
          <cell r="E125">
            <v>-2648688.8626029557</v>
          </cell>
          <cell r="F125">
            <v>2336202.2397413854</v>
          </cell>
          <cell r="G125">
            <v>-312486.62286157021</v>
          </cell>
          <cell r="H125">
            <v>276443621.04928029</v>
          </cell>
          <cell r="I125">
            <v>110782748.761381</v>
          </cell>
          <cell r="J125">
            <v>387226369.81066138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>
            <v>0</v>
          </cell>
          <cell r="C128">
            <v>24201458.568498768</v>
          </cell>
          <cell r="D128">
            <v>24201458.568498768</v>
          </cell>
          <cell r="E128">
            <v>0</v>
          </cell>
          <cell r="F128">
            <v>669794.91386382282</v>
          </cell>
          <cell r="G128">
            <v>669794.91386382282</v>
          </cell>
          <cell r="H128">
            <v>0</v>
          </cell>
          <cell r="I128">
            <v>24871253.482362591</v>
          </cell>
          <cell r="J128">
            <v>24871253.48236259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>
            <v>108216590.26915957</v>
          </cell>
          <cell r="C129">
            <v>1260567</v>
          </cell>
          <cell r="D129">
            <v>109477157.26915957</v>
          </cell>
          <cell r="E129">
            <v>-927041.10191104526</v>
          </cell>
          <cell r="F129">
            <v>0</v>
          </cell>
          <cell r="G129">
            <v>-927041.10191104526</v>
          </cell>
          <cell r="H129">
            <v>107289549.16724853</v>
          </cell>
          <cell r="I129">
            <v>1260567</v>
          </cell>
          <cell r="J129">
            <v>108550116.16724853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>
            <v>108216590.26915957</v>
          </cell>
          <cell r="C132">
            <v>25462025.568498768</v>
          </cell>
          <cell r="D132">
            <v>133678615.83765835</v>
          </cell>
          <cell r="E132">
            <v>-927041.10191104526</v>
          </cell>
          <cell r="F132">
            <v>669794.91386382282</v>
          </cell>
          <cell r="G132">
            <v>-257246.18804722244</v>
          </cell>
          <cell r="H132">
            <v>107289549.16724853</v>
          </cell>
          <cell r="I132">
            <v>26131820.482362591</v>
          </cell>
          <cell r="J132">
            <v>133421369.64961113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>
            <v>170875719.64272368</v>
          </cell>
          <cell r="C134">
            <v>82984520.953140855</v>
          </cell>
          <cell r="D134">
            <v>253860240.59586459</v>
          </cell>
          <cell r="E134">
            <v>-1721647.7606919105</v>
          </cell>
          <cell r="F134">
            <v>1666407.3258775626</v>
          </cell>
          <cell r="G134">
            <v>-55240.434814347769</v>
          </cell>
          <cell r="H134">
            <v>169154071.88203177</v>
          </cell>
          <cell r="I134">
            <v>84650928.279018417</v>
          </cell>
          <cell r="J134">
            <v>253805000.16105026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INDUS MOTOR COMPANY LIMITED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Parts &amp; Oil Operations - Toyota &amp; Daihatsu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 t="str">
            <v>Budget                  2001 ~ 2002</v>
          </cell>
          <cell r="E139">
            <v>83409.564184176721</v>
          </cell>
          <cell r="F139" t="str">
            <v>Actual                    2000~ 2001</v>
          </cell>
          <cell r="G139">
            <v>83409.564184176721</v>
          </cell>
          <cell r="H139" t="str">
            <v>Variance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Net Sales - Toyota Parts &amp; Oil</v>
          </cell>
          <cell r="C142">
            <v>50910.172759156616</v>
          </cell>
          <cell r="D142">
            <v>451053043.47826093</v>
          </cell>
          <cell r="E142">
            <v>50910.172759156616</v>
          </cell>
          <cell r="F142">
            <v>163505000</v>
          </cell>
          <cell r="G142">
            <v>50910.172759156616</v>
          </cell>
          <cell r="H142">
            <v>287548043.47826093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Net Sales - Daihatsu Parts</v>
          </cell>
          <cell r="C143">
            <v>50910.172759156616</v>
          </cell>
          <cell r="D143">
            <v>34782608.695652179</v>
          </cell>
          <cell r="E143">
            <v>50910.172759156616</v>
          </cell>
          <cell r="F143">
            <v>0</v>
          </cell>
          <cell r="G143">
            <v>50910.172759156616</v>
          </cell>
          <cell r="H143">
            <v>34782608.695652179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485835652.17391312</v>
          </cell>
          <cell r="E144">
            <v>50910.172759156616</v>
          </cell>
          <cell r="F144">
            <v>163505000</v>
          </cell>
          <cell r="G144">
            <v>50910.172759156616</v>
          </cell>
          <cell r="H144">
            <v>322330652.17391312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6">
          <cell r="B146" t="str">
            <v>Cost of Sales - Toyota Parts &amp; Oil</v>
          </cell>
          <cell r="D146">
            <v>386134609.9015587</v>
          </cell>
          <cell r="F146">
            <v>134438000</v>
          </cell>
          <cell r="H146">
            <v>-251696609.9015587</v>
          </cell>
        </row>
        <row r="147">
          <cell r="B147" t="str">
            <v>Cost of Sales - Daihatsu Parts</v>
          </cell>
          <cell r="D147">
            <v>27908121.410992622</v>
          </cell>
          <cell r="F147">
            <v>0</v>
          </cell>
          <cell r="H147">
            <v>-27908121.410992622</v>
          </cell>
        </row>
        <row r="148">
          <cell r="B148" t="str">
            <v>Product</v>
          </cell>
          <cell r="C148">
            <v>35977</v>
          </cell>
          <cell r="D148">
            <v>414042731.31255132</v>
          </cell>
          <cell r="E148">
            <v>36039</v>
          </cell>
          <cell r="F148">
            <v>134438000</v>
          </cell>
          <cell r="G148">
            <v>36101</v>
          </cell>
          <cell r="H148">
            <v>-279604731.31255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Gross Profit - Parts &amp; Oil</v>
          </cell>
          <cell r="C150">
            <v>261146.48864729228</v>
          </cell>
          <cell r="D150">
            <v>64918433.576702222</v>
          </cell>
          <cell r="E150">
            <v>261146.48864729228</v>
          </cell>
          <cell r="F150">
            <v>29067000</v>
          </cell>
          <cell r="G150">
            <v>257105.73194683768</v>
          </cell>
          <cell r="H150">
            <v>35851433.576702222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Gross Profit - Daihatsu Parts</v>
          </cell>
          <cell r="C151">
            <v>261146.48864729228</v>
          </cell>
          <cell r="D151">
            <v>6874487.284659557</v>
          </cell>
          <cell r="E151">
            <v>261146.48864729228</v>
          </cell>
          <cell r="F151">
            <v>0</v>
          </cell>
          <cell r="G151">
            <v>257105.73194683768</v>
          </cell>
          <cell r="H151">
            <v>6874487.284659557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Total Gross Profit Parts &amp; Oil</v>
          </cell>
          <cell r="C153">
            <v>380307.31398791802</v>
          </cell>
          <cell r="D153">
            <v>71792920.861361772</v>
          </cell>
          <cell r="E153">
            <v>380307.31398791802</v>
          </cell>
          <cell r="F153">
            <v>29067000</v>
          </cell>
          <cell r="G153">
            <v>374422.63277064578</v>
          </cell>
          <cell r="H153">
            <v>42725920.861361779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 t="str">
            <v>ANNEXURE 'B'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TOYOTA</v>
          </cell>
          <cell r="C164">
            <v>185405.57509915662</v>
          </cell>
          <cell r="D164">
            <v>185405.57509915662</v>
          </cell>
          <cell r="E164" t="str">
            <v>DAIHATSU</v>
          </cell>
          <cell r="F164">
            <v>185405.57509915662</v>
          </cell>
          <cell r="G164">
            <v>185405.57509915662</v>
          </cell>
          <cell r="H164" t="str">
            <v>TOTAL &lt; TOYOTA + DAIHATSU&gt;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KD</v>
          </cell>
          <cell r="C165" t="str">
            <v xml:space="preserve">CBU </v>
          </cell>
          <cell r="D165" t="str">
            <v>Total</v>
          </cell>
          <cell r="E165" t="str">
            <v xml:space="preserve">CKD </v>
          </cell>
          <cell r="F165" t="str">
            <v>Parts</v>
          </cell>
          <cell r="G165" t="str">
            <v>Total</v>
          </cell>
          <cell r="H165" t="str">
            <v xml:space="preserve">CKD </v>
          </cell>
          <cell r="I165" t="str">
            <v xml:space="preserve">CBU </v>
          </cell>
          <cell r="J165" t="str">
            <v>Total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7">
          <cell r="B167">
            <v>6058</v>
          </cell>
          <cell r="C167">
            <v>194</v>
          </cell>
          <cell r="D167">
            <v>6252</v>
          </cell>
          <cell r="E167">
            <v>2100</v>
          </cell>
          <cell r="G167">
            <v>2100</v>
          </cell>
          <cell r="H167">
            <v>8158</v>
          </cell>
          <cell r="I167">
            <v>194</v>
          </cell>
          <cell r="J167">
            <v>8352</v>
          </cell>
        </row>
        <row r="168">
          <cell r="B168" t="str">
            <v>TOTAL - CKD &amp; DUTY COST</v>
          </cell>
        </row>
        <row r="169">
          <cell r="B169">
            <v>5154190000</v>
          </cell>
          <cell r="C169">
            <v>551375652.173913</v>
          </cell>
          <cell r="D169">
            <v>5705565652.173913</v>
          </cell>
          <cell r="E169">
            <v>690563478.2608695</v>
          </cell>
          <cell r="F169">
            <v>20869565.217391305</v>
          </cell>
          <cell r="G169">
            <v>711433043.47826076</v>
          </cell>
          <cell r="H169">
            <v>5844753478.26087</v>
          </cell>
          <cell r="I169">
            <v>572245217.39130425</v>
          </cell>
          <cell r="J169">
            <v>6416998695.65217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>
            <v>4644977083.4410305</v>
          </cell>
          <cell r="C171">
            <v>441226431.73092699</v>
          </cell>
          <cell r="D171">
            <v>5086203515.171957</v>
          </cell>
          <cell r="E171">
            <v>622631797.70822895</v>
          </cell>
          <cell r="F171">
            <v>16744872.84659557</v>
          </cell>
          <cell r="G171">
            <v>639376670.55482447</v>
          </cell>
          <cell r="H171">
            <v>5267608881.1492596</v>
          </cell>
          <cell r="I171">
            <v>457971304.57752258</v>
          </cell>
          <cell r="J171">
            <v>5725580185.726781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>
            <v>29107106.065354288</v>
          </cell>
          <cell r="C173">
            <v>0</v>
          </cell>
          <cell r="D173">
            <v>29107106.065354288</v>
          </cell>
          <cell r="E173">
            <v>8314774.9346457142</v>
          </cell>
          <cell r="F173">
            <v>0</v>
          </cell>
          <cell r="G173">
            <v>8314774.9346457142</v>
          </cell>
          <cell r="H173">
            <v>37421881</v>
          </cell>
          <cell r="I173">
            <v>0</v>
          </cell>
          <cell r="J173">
            <v>37421881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>
            <v>60879500.000000007</v>
          </cell>
          <cell r="C175">
            <v>0</v>
          </cell>
          <cell r="D175">
            <v>60879500.000000007</v>
          </cell>
          <cell r="E175">
            <v>34768000</v>
          </cell>
          <cell r="F175">
            <v>0</v>
          </cell>
          <cell r="G175">
            <v>34768000</v>
          </cell>
          <cell r="H175">
            <v>95647500</v>
          </cell>
          <cell r="I175">
            <v>0</v>
          </cell>
          <cell r="J175">
            <v>95647500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>
            <v>18173743.55535863</v>
          </cell>
          <cell r="C176">
            <v>0</v>
          </cell>
          <cell r="D176">
            <v>18173743.55535863</v>
          </cell>
          <cell r="E176">
            <v>5191535.9446413508</v>
          </cell>
          <cell r="F176">
            <v>0</v>
          </cell>
          <cell r="G176">
            <v>5191535.9446413508</v>
          </cell>
          <cell r="H176">
            <v>23365279.499999981</v>
          </cell>
          <cell r="I176">
            <v>0</v>
          </cell>
          <cell r="J176">
            <v>23365279.49999998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>
            <v>108160349.62071292</v>
          </cell>
          <cell r="C178">
            <v>0</v>
          </cell>
          <cell r="D178">
            <v>108160349.62071292</v>
          </cell>
          <cell r="E178">
            <v>48274310.879287064</v>
          </cell>
          <cell r="F178">
            <v>0</v>
          </cell>
          <cell r="G178">
            <v>48274310.879287064</v>
          </cell>
          <cell r="H178">
            <v>156434660.5</v>
          </cell>
          <cell r="I178">
            <v>0</v>
          </cell>
          <cell r="J178">
            <v>156434660.5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>
            <v>4753137433.0617437</v>
          </cell>
          <cell r="C179">
            <v>441226431.73092699</v>
          </cell>
          <cell r="D179">
            <v>5194363864.7926702</v>
          </cell>
          <cell r="E179">
            <v>670906108.58751607</v>
          </cell>
          <cell r="F179">
            <v>16744872.84659557</v>
          </cell>
          <cell r="G179">
            <v>687650981.4341116</v>
          </cell>
          <cell r="H179">
            <v>5424043541.6492596</v>
          </cell>
          <cell r="I179">
            <v>457971304.57752258</v>
          </cell>
          <cell r="J179">
            <v>5882014846.2267818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401052566.93825626</v>
          </cell>
          <cell r="C180">
            <v>102149220.44298601</v>
          </cell>
          <cell r="D180">
            <v>503201787.38124275</v>
          </cell>
          <cell r="E180">
            <v>19657369.673353434</v>
          </cell>
          <cell r="F180">
            <v>4124692.3707957342</v>
          </cell>
          <cell r="G180">
            <v>23782062.044149168</v>
          </cell>
          <cell r="H180">
            <v>420709936.6116097</v>
          </cell>
          <cell r="I180">
            <v>106273912.81378174</v>
          </cell>
          <cell r="J180">
            <v>526983849.4253919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>
            <v>7.7810978434682515E-2</v>
          </cell>
          <cell r="C182">
            <v>0.18526247947337082</v>
          </cell>
          <cell r="D182">
            <v>8.8194899166485749E-2</v>
          </cell>
          <cell r="E182">
            <v>2.8465695467792464E-2</v>
          </cell>
          <cell r="F182">
            <v>0.02</v>
          </cell>
          <cell r="G182">
            <v>3.3428391135554382E-2</v>
          </cell>
          <cell r="H182">
            <v>7.1980783822005373E-2</v>
          </cell>
          <cell r="I182">
            <v>0.18571393798318298</v>
          </cell>
          <cell r="J182">
            <v>8.212310371551873E-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>
            <v>28506425.807374209</v>
          </cell>
          <cell r="C185">
            <v>3064676.1926257876</v>
          </cell>
          <cell r="D185">
            <v>31571101.999999996</v>
          </cell>
          <cell r="E185">
            <v>0</v>
          </cell>
          <cell r="F185">
            <v>0</v>
          </cell>
          <cell r="G185">
            <v>0</v>
          </cell>
          <cell r="H185">
            <v>28506425.807374209</v>
          </cell>
          <cell r="I185">
            <v>3064676.1926257876</v>
          </cell>
          <cell r="J185">
            <v>31571101.999999996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>
            <v>20892649.793293718</v>
          </cell>
          <cell r="C186">
            <v>2257350.206706279</v>
          </cell>
          <cell r="D186">
            <v>23149999.999999996</v>
          </cell>
          <cell r="E186">
            <v>16020833.321110606</v>
          </cell>
          <cell r="F186">
            <v>484166.67888939416</v>
          </cell>
          <cell r="G186">
            <v>16505000</v>
          </cell>
          <cell r="H186">
            <v>36913483.114404321</v>
          </cell>
          <cell r="I186">
            <v>2741516.8855956732</v>
          </cell>
          <cell r="J186">
            <v>39655000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7">
          <cell r="B187">
            <v>58083754.238698952</v>
          </cell>
          <cell r="C187">
            <v>6244483.2613010276</v>
          </cell>
          <cell r="D187">
            <v>64328237.499999978</v>
          </cell>
          <cell r="E187">
            <v>0</v>
          </cell>
          <cell r="F187">
            <v>0</v>
          </cell>
          <cell r="G187">
            <v>0</v>
          </cell>
          <cell r="H187">
            <v>58083754.238698952</v>
          </cell>
          <cell r="I187">
            <v>6244483.2613010276</v>
          </cell>
          <cell r="J187">
            <v>64328237.499999978</v>
          </cell>
        </row>
        <row r="188">
          <cell r="B188">
            <v>16334866.907123068</v>
          </cell>
          <cell r="C188">
            <v>1756133.092876933</v>
          </cell>
          <cell r="D188">
            <v>18091000</v>
          </cell>
          <cell r="E188">
            <v>0</v>
          </cell>
          <cell r="F188">
            <v>0</v>
          </cell>
          <cell r="G188">
            <v>0</v>
          </cell>
          <cell r="H188">
            <v>16334866.907123068</v>
          </cell>
          <cell r="I188">
            <v>1756133.092876933</v>
          </cell>
          <cell r="J188">
            <v>18091000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  <row r="189">
          <cell r="B189">
            <v>123817696.74648996</v>
          </cell>
          <cell r="C189">
            <v>13322642.753510028</v>
          </cell>
          <cell r="D189">
            <v>137140339.49999997</v>
          </cell>
          <cell r="E189">
            <v>16020833.321110606</v>
          </cell>
          <cell r="F189">
            <v>484166.67888939416</v>
          </cell>
          <cell r="G189">
            <v>16505000</v>
          </cell>
          <cell r="H189">
            <v>139838530.06760055</v>
          </cell>
          <cell r="I189">
            <v>13806809.432399422</v>
          </cell>
          <cell r="J189">
            <v>153645339.49999997</v>
          </cell>
        </row>
        <row r="190">
          <cell r="B190">
            <v>277234870.19176632</v>
          </cell>
          <cell r="C190">
            <v>88826577.689475983</v>
          </cell>
          <cell r="D190">
            <v>366061447.88124275</v>
          </cell>
          <cell r="E190">
            <v>3636536.3522428274</v>
          </cell>
          <cell r="F190">
            <v>3640525.69190634</v>
          </cell>
          <cell r="G190">
            <v>7277062.0441491678</v>
          </cell>
          <cell r="H190">
            <v>280871406.54400915</v>
          </cell>
          <cell r="I190">
            <v>92467103.381382316</v>
          </cell>
          <cell r="J190">
            <v>373338509.92539191</v>
          </cell>
        </row>
        <row r="192">
          <cell r="B192">
            <v>0</v>
          </cell>
          <cell r="C192">
            <v>5002340</v>
          </cell>
          <cell r="D192">
            <v>50023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5002340</v>
          </cell>
          <cell r="J192">
            <v>5002340</v>
          </cell>
        </row>
        <row r="193">
          <cell r="B193">
            <v>38400000</v>
          </cell>
          <cell r="C193">
            <v>0</v>
          </cell>
          <cell r="D193">
            <v>38400000</v>
          </cell>
          <cell r="E193">
            <v>5600000.0000000019</v>
          </cell>
          <cell r="F193">
            <v>0</v>
          </cell>
          <cell r="G193">
            <v>5600000.0000000019</v>
          </cell>
          <cell r="H193">
            <v>44000000</v>
          </cell>
          <cell r="I193">
            <v>0</v>
          </cell>
          <cell r="J193">
            <v>44000000</v>
          </cell>
        </row>
        <row r="194">
          <cell r="B194">
            <v>38400000</v>
          </cell>
          <cell r="C194">
            <v>5002340</v>
          </cell>
          <cell r="D194">
            <v>43402340</v>
          </cell>
          <cell r="E194">
            <v>5600000.0000000019</v>
          </cell>
          <cell r="F194">
            <v>0</v>
          </cell>
          <cell r="G194">
            <v>5600000.0000000019</v>
          </cell>
          <cell r="H194">
            <v>44000000</v>
          </cell>
          <cell r="I194">
            <v>5002340</v>
          </cell>
          <cell r="J194">
            <v>49002340</v>
          </cell>
        </row>
        <row r="195">
          <cell r="B195">
            <v>315634870.19176632</v>
          </cell>
          <cell r="C195">
            <v>93828917.689475983</v>
          </cell>
          <cell r="D195">
            <v>409463787.88124275</v>
          </cell>
          <cell r="E195">
            <v>9236536.3522428293</v>
          </cell>
          <cell r="F195">
            <v>3640525.69190634</v>
          </cell>
          <cell r="G195">
            <v>12877062.04414917</v>
          </cell>
          <cell r="H195">
            <v>324871406.54400915</v>
          </cell>
          <cell r="I195">
            <v>97469443.381382316</v>
          </cell>
          <cell r="J195">
            <v>422340849.92539191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B198">
            <v>2888226.3087929999</v>
          </cell>
          <cell r="C198">
            <v>310354.77317620913</v>
          </cell>
          <cell r="D198">
            <v>3198581.081969209</v>
          </cell>
          <cell r="E198">
            <v>389643.4763836324</v>
          </cell>
          <cell r="F198">
            <v>11775.441647157933</v>
          </cell>
          <cell r="G198">
            <v>401418.91803079034</v>
          </cell>
          <cell r="H198">
            <v>3277869.7851766325</v>
          </cell>
          <cell r="I198">
            <v>322130.21482336707</v>
          </cell>
          <cell r="J198">
            <v>3599999.9999999995</v>
          </cell>
        </row>
        <row r="199">
          <cell r="H199">
            <v>0</v>
          </cell>
          <cell r="I199">
            <v>0</v>
          </cell>
          <cell r="J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2005712.7144395835</v>
          </cell>
          <cell r="C201">
            <v>215524.1480390341</v>
          </cell>
          <cell r="D201">
            <v>2221236.8624786176</v>
          </cell>
          <cell r="E201">
            <v>270585.74748863361</v>
          </cell>
          <cell r="F201">
            <v>8177.3900327485644</v>
          </cell>
          <cell r="G201">
            <v>278763.13752138219</v>
          </cell>
          <cell r="H201">
            <v>2276298.4619282172</v>
          </cell>
          <cell r="I201">
            <v>223701.53807178268</v>
          </cell>
          <cell r="J201">
            <v>2500000</v>
          </cell>
        </row>
        <row r="202">
          <cell r="B202">
            <v>18664089.081768461</v>
          </cell>
          <cell r="C202">
            <v>1938109.4150712905</v>
          </cell>
          <cell r="D202">
            <v>20602198.496839751</v>
          </cell>
          <cell r="E202">
            <v>609843.99942984944</v>
          </cell>
          <cell r="F202">
            <v>0</v>
          </cell>
          <cell r="G202">
            <v>609843.99942984944</v>
          </cell>
          <cell r="H202">
            <v>19273933.081198309</v>
          </cell>
          <cell r="I202">
            <v>1938109.4150712905</v>
          </cell>
          <cell r="J202">
            <v>21212042.496269599</v>
          </cell>
        </row>
        <row r="203">
          <cell r="B203">
            <v>7828835.4287991058</v>
          </cell>
          <cell r="C203">
            <v>0</v>
          </cell>
          <cell r="D203">
            <v>7828835.4287991058</v>
          </cell>
          <cell r="E203">
            <v>231740.71978334282</v>
          </cell>
          <cell r="F203">
            <v>0</v>
          </cell>
          <cell r="G203">
            <v>231740.71978334282</v>
          </cell>
          <cell r="H203">
            <v>8060576.1485824483</v>
          </cell>
          <cell r="I203">
            <v>0</v>
          </cell>
          <cell r="J203">
            <v>8060576.1485824483</v>
          </cell>
        </row>
        <row r="204">
          <cell r="B204">
            <v>31386863.533800147</v>
          </cell>
          <cell r="C204">
            <v>2463988.3362865336</v>
          </cell>
          <cell r="D204">
            <v>33850851.870086685</v>
          </cell>
          <cell r="E204">
            <v>1501813.9430854584</v>
          </cell>
          <cell r="F204">
            <v>19952.8316799065</v>
          </cell>
          <cell r="G204">
            <v>1521766.7747653648</v>
          </cell>
          <cell r="H204">
            <v>32888677.476885606</v>
          </cell>
          <cell r="I204">
            <v>2483941.1679664403</v>
          </cell>
          <cell r="J204">
            <v>35372618.64485205</v>
          </cell>
        </row>
        <row r="205">
          <cell r="B205">
            <v>284248006.6579662</v>
          </cell>
          <cell r="C205">
            <v>91364929.353189453</v>
          </cell>
          <cell r="D205">
            <v>375612936.01115608</v>
          </cell>
          <cell r="E205">
            <v>7734722.4091573711</v>
          </cell>
          <cell r="F205">
            <v>3620572.8602264333</v>
          </cell>
          <cell r="G205">
            <v>11355295.269383805</v>
          </cell>
          <cell r="H205">
            <v>291982729.06712359</v>
          </cell>
          <cell r="I205">
            <v>94985502.213415891</v>
          </cell>
          <cell r="J205">
            <v>386968231.28053987</v>
          </cell>
        </row>
        <row r="208">
          <cell r="B208">
            <v>0</v>
          </cell>
          <cell r="C208">
            <v>25857147.008203443</v>
          </cell>
          <cell r="D208">
            <v>25857147.008203443</v>
          </cell>
          <cell r="E208">
            <v>0</v>
          </cell>
          <cell r="F208">
            <v>1004692.3707957342</v>
          </cell>
          <cell r="G208">
            <v>1004692.3707957342</v>
          </cell>
          <cell r="H208">
            <v>0</v>
          </cell>
          <cell r="I208">
            <v>26861839.378999177</v>
          </cell>
          <cell r="J208">
            <v>26861839.378999177</v>
          </cell>
        </row>
        <row r="209">
          <cell r="B209">
            <v>101237621.33028828</v>
          </cell>
          <cell r="C209">
            <v>1816237.5</v>
          </cell>
          <cell r="D209">
            <v>103053858.83028828</v>
          </cell>
          <cell r="E209">
            <v>2707152.8432050683</v>
          </cell>
          <cell r="F209">
            <v>0</v>
          </cell>
          <cell r="G209">
            <v>2707152.8432050683</v>
          </cell>
          <cell r="H209">
            <v>103944774.17349334</v>
          </cell>
          <cell r="I209">
            <v>1816237.5</v>
          </cell>
          <cell r="J209">
            <v>105761011.6734933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B212">
            <v>101237621.33028828</v>
          </cell>
          <cell r="C212">
            <v>27673384.508203443</v>
          </cell>
          <cell r="D212">
            <v>128911005.83849172</v>
          </cell>
          <cell r="E212">
            <v>2707152.8432050683</v>
          </cell>
          <cell r="F212">
            <v>1004692.3707957342</v>
          </cell>
          <cell r="G212">
            <v>3711845.2140008025</v>
          </cell>
          <cell r="H212">
            <v>103944774.17349334</v>
          </cell>
          <cell r="I212">
            <v>28678076.878999177</v>
          </cell>
          <cell r="J212">
            <v>132622851.05249253</v>
          </cell>
        </row>
        <row r="214">
          <cell r="B214">
            <v>183010385.32767791</v>
          </cell>
          <cell r="C214">
            <v>63691544.844986007</v>
          </cell>
          <cell r="D214">
            <v>246701930.17266434</v>
          </cell>
          <cell r="E214">
            <v>5027569.5659523029</v>
          </cell>
          <cell r="F214">
            <v>2615880.489430699</v>
          </cell>
          <cell r="G214">
            <v>7643450.0553830024</v>
          </cell>
          <cell r="H214">
            <v>188037954.89363021</v>
          </cell>
          <cell r="I214">
            <v>66307425.334416702</v>
          </cell>
          <cell r="J214">
            <v>254345380.22804734</v>
          </cell>
        </row>
        <row r="216">
          <cell r="B216" t="str">
            <v>INDUS MOTOR COMPANY LIMITED</v>
          </cell>
        </row>
        <row r="217">
          <cell r="B217" t="str">
            <v>Parts &amp; Oil Operations - Toyota &amp; Daihatsu</v>
          </cell>
        </row>
        <row r="219">
          <cell r="D219" t="str">
            <v>Budget                  2001 ~ 2002</v>
          </cell>
          <cell r="F219" t="str">
            <v>Actual                    2000~ 2001</v>
          </cell>
          <cell r="H219" t="str">
            <v>Variance</v>
          </cell>
        </row>
        <row r="222">
          <cell r="B222" t="str">
            <v>Net Sales - Toyota Parts &amp; Oil</v>
          </cell>
          <cell r="D222">
            <v>451053043.47826093</v>
          </cell>
          <cell r="F222">
            <v>163505000</v>
          </cell>
          <cell r="H222">
            <v>287548043.47826093</v>
          </cell>
        </row>
        <row r="223">
          <cell r="B223" t="str">
            <v>Net Sales - Daihatsu Parts</v>
          </cell>
          <cell r="D223">
            <v>34782608.695652179</v>
          </cell>
          <cell r="F223">
            <v>0</v>
          </cell>
          <cell r="H223">
            <v>34782608.695652179</v>
          </cell>
        </row>
        <row r="224">
          <cell r="D224">
            <v>485835652.17391312</v>
          </cell>
          <cell r="F224">
            <v>163505000</v>
          </cell>
          <cell r="H224">
            <v>322330652.17391312</v>
          </cell>
        </row>
        <row r="226">
          <cell r="B226" t="str">
            <v>Cost of Sales - Toyota Parts &amp; Oil</v>
          </cell>
          <cell r="D226">
            <v>386134609.9015587</v>
          </cell>
          <cell r="F226">
            <v>134438000</v>
          </cell>
          <cell r="H226">
            <v>-251696609.9015587</v>
          </cell>
        </row>
        <row r="227">
          <cell r="B227" t="str">
            <v>Cost of Sales - Daihatsu Parts</v>
          </cell>
          <cell r="D227">
            <v>27908121.410992622</v>
          </cell>
          <cell r="F227">
            <v>0</v>
          </cell>
          <cell r="H227">
            <v>-27908121.410992622</v>
          </cell>
        </row>
        <row r="228">
          <cell r="D228">
            <v>414042731.31255132</v>
          </cell>
          <cell r="F228">
            <v>134438000</v>
          </cell>
          <cell r="H228">
            <v>-279604731.31255132</v>
          </cell>
        </row>
        <row r="230">
          <cell r="B230" t="str">
            <v>Gross Profit - Parts &amp; Oil</v>
          </cell>
          <cell r="D230">
            <v>64918433.576702222</v>
          </cell>
          <cell r="F230">
            <v>29067000</v>
          </cell>
          <cell r="H230">
            <v>35851433.576702222</v>
          </cell>
        </row>
        <row r="231">
          <cell r="B231" t="str">
            <v>Gross Profit - Daihatsu Parts</v>
          </cell>
          <cell r="D231">
            <v>6874487.284659557</v>
          </cell>
          <cell r="F231">
            <v>0</v>
          </cell>
          <cell r="H231">
            <v>6874487.284659557</v>
          </cell>
        </row>
        <row r="233">
          <cell r="B233" t="str">
            <v>Total Gross Profit Parts &amp; Oil</v>
          </cell>
          <cell r="D233">
            <v>71792920.861361772</v>
          </cell>
          <cell r="F233">
            <v>29067000</v>
          </cell>
          <cell r="H233">
            <v>42725920.861361779</v>
          </cell>
        </row>
      </sheetData>
      <sheetData sheetId="4"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106800</v>
          </cell>
          <cell r="C36">
            <v>11200.000000000004</v>
          </cell>
          <cell r="D36">
            <v>118000</v>
          </cell>
          <cell r="E36">
            <v>35100.2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5100.288</v>
          </cell>
          <cell r="K36">
            <v>153100.288</v>
          </cell>
        </row>
        <row r="38">
          <cell r="B38">
            <v>627039.39456162462</v>
          </cell>
          <cell r="C38">
            <v>7143.1909549328666</v>
          </cell>
          <cell r="D38">
            <v>634182.58551655745</v>
          </cell>
          <cell r="E38">
            <v>139867.3727233331</v>
          </cell>
          <cell r="F38">
            <v>8790.8699999999953</v>
          </cell>
          <cell r="G38">
            <v>56127.563576702261</v>
          </cell>
          <cell r="H38">
            <v>5990.5782061808159</v>
          </cell>
          <cell r="I38">
            <v>70909.011782883041</v>
          </cell>
          <cell r="J38">
            <v>210776.38450621627</v>
          </cell>
          <cell r="K38">
            <v>844958.970022772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>
            <v>5836.4886583706384</v>
          </cell>
          <cell r="C42">
            <v>731.05511474083437</v>
          </cell>
          <cell r="D42">
            <v>6567.5437731114725</v>
          </cell>
          <cell r="E42">
            <v>612.50685273003569</v>
          </cell>
          <cell r="F42">
            <v>0</v>
          </cell>
          <cell r="G42">
            <v>0</v>
          </cell>
          <cell r="H42">
            <v>19.949374158492422</v>
          </cell>
          <cell r="I42">
            <v>19.949374158492422</v>
          </cell>
          <cell r="J42">
            <v>632.45622688852814</v>
          </cell>
          <cell r="K42">
            <v>7200.0000000000009</v>
          </cell>
        </row>
        <row r="43">
          <cell r="B43">
            <v>4053.1171238684979</v>
          </cell>
          <cell r="C43">
            <v>507.67716301446836</v>
          </cell>
          <cell r="D43">
            <v>4560.7942868829659</v>
          </cell>
          <cell r="E43">
            <v>425.35198106252471</v>
          </cell>
          <cell r="F43">
            <v>0</v>
          </cell>
          <cell r="G43">
            <v>0</v>
          </cell>
          <cell r="H43">
            <v>13.853732054508624</v>
          </cell>
          <cell r="I43">
            <v>13.853732054508624</v>
          </cell>
          <cell r="J43">
            <v>439.20571311703333</v>
          </cell>
          <cell r="K43">
            <v>4999.9999999999991</v>
          </cell>
        </row>
        <row r="44">
          <cell r="B44">
            <v>37908.415220867748</v>
          </cell>
          <cell r="C44">
            <v>593.06168885725833</v>
          </cell>
          <cell r="D44">
            <v>38501.476909725003</v>
          </cell>
          <cell r="E44">
            <v>3936.471591413669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36.4715914136691</v>
          </cell>
          <cell r="K44">
            <v>42437.948501138671</v>
          </cell>
        </row>
        <row r="45">
          <cell r="B45">
            <v>15901.05698866694</v>
          </cell>
          <cell r="C45">
            <v>225.36344176575818</v>
          </cell>
          <cell r="D45">
            <v>16126.42043043269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6126.420430432698</v>
          </cell>
        </row>
        <row r="46">
          <cell r="B46">
            <v>63699.077991773825</v>
          </cell>
          <cell r="C46">
            <v>2057.1574083783194</v>
          </cell>
          <cell r="D46">
            <v>65756.235400152145</v>
          </cell>
          <cell r="E46">
            <v>4974.3304252062298</v>
          </cell>
          <cell r="F46">
            <v>0</v>
          </cell>
          <cell r="G46">
            <v>0</v>
          </cell>
          <cell r="H46">
            <v>33.803106213001044</v>
          </cell>
          <cell r="I46">
            <v>33.803106213001044</v>
          </cell>
          <cell r="J46">
            <v>5008.1335314192311</v>
          </cell>
          <cell r="K46">
            <v>70764.368931571371</v>
          </cell>
        </row>
        <row r="48">
          <cell r="B48">
            <v>563340.31656985078</v>
          </cell>
          <cell r="C48">
            <v>5086.0335465545468</v>
          </cell>
          <cell r="D48">
            <v>568426.35011640529</v>
          </cell>
          <cell r="E48">
            <v>134893.04229812688</v>
          </cell>
          <cell r="F48">
            <v>8790.8699999999953</v>
          </cell>
          <cell r="G48">
            <v>56127.563576702261</v>
          </cell>
          <cell r="H48">
            <v>5956.7750999678146</v>
          </cell>
          <cell r="I48">
            <v>70875.208676670067</v>
          </cell>
          <cell r="J48">
            <v>205768.25097479703</v>
          </cell>
          <cell r="K48">
            <v>774194.60109120084</v>
          </cell>
        </row>
        <row r="49">
          <cell r="D49">
            <v>0</v>
          </cell>
        </row>
        <row r="50">
          <cell r="B50">
            <v>209454.21159944785</v>
          </cell>
          <cell r="C50">
            <v>1780.1117412940234</v>
          </cell>
          <cell r="D50">
            <v>211234.32334074189</v>
          </cell>
          <cell r="E50">
            <v>30021.042000000016</v>
          </cell>
          <cell r="F50">
            <v>3076.8045000000002</v>
          </cell>
          <cell r="G50">
            <v>20037.56357670221</v>
          </cell>
          <cell r="H50">
            <v>1674.4872846595572</v>
          </cell>
          <cell r="I50">
            <v>24788.855361361766</v>
          </cell>
          <cell r="J50">
            <v>54809.897361361785</v>
          </cell>
          <cell r="K50">
            <v>266044.22070210369</v>
          </cell>
        </row>
        <row r="52">
          <cell r="B52">
            <v>353886.1049704029</v>
          </cell>
          <cell r="C52">
            <v>3305.9218052605233</v>
          </cell>
          <cell r="D52">
            <v>357192.02677566337</v>
          </cell>
          <cell r="E52">
            <v>104872.00029812686</v>
          </cell>
          <cell r="F52">
            <v>5714.0654999999952</v>
          </cell>
          <cell r="G52">
            <v>36090.000000000051</v>
          </cell>
          <cell r="H52">
            <v>4282.2878153082574</v>
          </cell>
          <cell r="I52">
            <v>46086.353315308297</v>
          </cell>
          <cell r="J52">
            <v>150958.35361343523</v>
          </cell>
          <cell r="K52">
            <v>508150.38038909715</v>
          </cell>
        </row>
        <row r="54">
          <cell r="I54" t="str">
            <v xml:space="preserve">               Net profit %</v>
          </cell>
          <cell r="K54">
            <v>4.0208103598008353E-2</v>
          </cell>
        </row>
        <row r="62">
          <cell r="B62" t="str">
            <v>CKD</v>
          </cell>
          <cell r="D62" t="str">
            <v xml:space="preserve">TOTAL OF </v>
          </cell>
          <cell r="E62" t="str">
            <v>TOYOTA</v>
          </cell>
          <cell r="H62" t="str">
            <v xml:space="preserve">Daihatsu </v>
          </cell>
          <cell r="I62" t="str">
            <v>TOTAL                      OF                  PARTS &amp; OIL</v>
          </cell>
          <cell r="J62" t="str">
            <v>TOTAL OF CBU  PARTS &amp; MOTOR OIL</v>
          </cell>
          <cell r="K62" t="str">
            <v>TOTAL OF CKD &amp; CBU</v>
          </cell>
        </row>
        <row r="63">
          <cell r="B63" t="str">
            <v>Toyota</v>
          </cell>
          <cell r="C63" t="str">
            <v>Daihatsu</v>
          </cell>
          <cell r="D63" t="str">
            <v>CKD</v>
          </cell>
          <cell r="E63" t="str">
            <v xml:space="preserve">CBU </v>
          </cell>
          <cell r="F63" t="str">
            <v>Motor Oil</v>
          </cell>
          <cell r="G63" t="str">
            <v xml:space="preserve">Parts </v>
          </cell>
          <cell r="H63" t="str">
            <v>Parts</v>
          </cell>
        </row>
        <row r="66">
          <cell r="B66">
            <v>9477</v>
          </cell>
          <cell r="C66">
            <v>3052</v>
          </cell>
          <cell r="D66">
            <v>12529</v>
          </cell>
          <cell r="J66">
            <v>0</v>
          </cell>
          <cell r="K66">
            <v>12529</v>
          </cell>
        </row>
        <row r="67">
          <cell r="D67">
            <v>0</v>
          </cell>
          <cell r="E67">
            <v>135</v>
          </cell>
          <cell r="J67">
            <v>135</v>
          </cell>
          <cell r="K67">
            <v>135</v>
          </cell>
        </row>
        <row r="68">
          <cell r="D68">
            <v>0</v>
          </cell>
          <cell r="E68">
            <v>316</v>
          </cell>
          <cell r="J68">
            <v>316</v>
          </cell>
          <cell r="K68">
            <v>316</v>
          </cell>
        </row>
        <row r="69">
          <cell r="B69">
            <v>9477</v>
          </cell>
          <cell r="C69">
            <v>3052</v>
          </cell>
          <cell r="D69">
            <v>12529</v>
          </cell>
          <cell r="E69">
            <v>451</v>
          </cell>
          <cell r="J69">
            <v>451</v>
          </cell>
          <cell r="K69">
            <v>12980</v>
          </cell>
        </row>
        <row r="72">
          <cell r="B72">
            <v>7409747</v>
          </cell>
          <cell r="C72">
            <v>1082171</v>
          </cell>
          <cell r="D72">
            <v>8491918</v>
          </cell>
          <cell r="E72">
            <v>208976</v>
          </cell>
          <cell r="F72">
            <v>24908</v>
          </cell>
          <cell r="G72">
            <v>309135</v>
          </cell>
          <cell r="H72">
            <v>19793</v>
          </cell>
          <cell r="I72">
            <v>353836</v>
          </cell>
          <cell r="J72">
            <v>562812</v>
          </cell>
          <cell r="K72">
            <v>9054730</v>
          </cell>
        </row>
        <row r="74">
          <cell r="B74">
            <v>6866121</v>
          </cell>
          <cell r="C74">
            <v>1091642</v>
          </cell>
          <cell r="D74">
            <v>7957763</v>
          </cell>
          <cell r="E74">
            <v>178809</v>
          </cell>
          <cell r="F74">
            <v>20883</v>
          </cell>
          <cell r="G74">
            <v>267780</v>
          </cell>
          <cell r="H74">
            <v>15744</v>
          </cell>
          <cell r="I74">
            <v>304407</v>
          </cell>
          <cell r="J74">
            <v>483216</v>
          </cell>
          <cell r="K74">
            <v>8440979</v>
          </cell>
        </row>
        <row r="76">
          <cell r="B76">
            <v>543626</v>
          </cell>
          <cell r="C76">
            <v>-9471</v>
          </cell>
          <cell r="D76">
            <v>534155</v>
          </cell>
          <cell r="E76">
            <v>30167</v>
          </cell>
          <cell r="F76">
            <v>4025</v>
          </cell>
          <cell r="G76">
            <v>41355</v>
          </cell>
          <cell r="H76">
            <v>4049</v>
          </cell>
          <cell r="I76">
            <v>49429</v>
          </cell>
          <cell r="J76">
            <v>79596</v>
          </cell>
          <cell r="K76">
            <v>613751</v>
          </cell>
        </row>
        <row r="78">
          <cell r="B78">
            <v>7.3366337609097859E-2</v>
          </cell>
          <cell r="C78">
            <v>-8.7518516020111421E-3</v>
          </cell>
          <cell r="D78">
            <v>6.2901573001529223E-2</v>
          </cell>
          <cell r="E78">
            <v>0.14435628971747952</v>
          </cell>
          <cell r="F78">
            <v>0.16159466837963707</v>
          </cell>
          <cell r="G78">
            <v>0.13377650541025765</v>
          </cell>
          <cell r="H78">
            <v>0</v>
          </cell>
          <cell r="I78">
            <v>0.13969466080331</v>
          </cell>
          <cell r="J78">
            <v>0.14142555595829515</v>
          </cell>
          <cell r="K78">
            <v>6.7782363471909163E-2</v>
          </cell>
        </row>
        <row r="80">
          <cell r="B80">
            <v>243681.97192627497</v>
          </cell>
          <cell r="C80">
            <v>35589.010426594716</v>
          </cell>
          <cell r="D80">
            <v>279270.9823528697</v>
          </cell>
          <cell r="E80">
            <v>6872.526655129418</v>
          </cell>
          <cell r="F80">
            <v>819.14140344328314</v>
          </cell>
          <cell r="G80">
            <v>10166.423548797147</v>
          </cell>
          <cell r="H80">
            <v>650.92603976043461</v>
          </cell>
          <cell r="I80">
            <v>11636.490992000865</v>
          </cell>
          <cell r="J80">
            <v>18509.017647130284</v>
          </cell>
          <cell r="K80">
            <v>297780</v>
          </cell>
        </row>
        <row r="82">
          <cell r="B82">
            <v>299944.02807372506</v>
          </cell>
          <cell r="C82">
            <v>-45060.010426594716</v>
          </cell>
          <cell r="D82">
            <v>254884.0176471303</v>
          </cell>
          <cell r="E82">
            <v>23294.473344870581</v>
          </cell>
          <cell r="F82">
            <v>3205.8585965567167</v>
          </cell>
          <cell r="G82">
            <v>31188.576451202855</v>
          </cell>
          <cell r="H82">
            <v>3398.0739602395652</v>
          </cell>
          <cell r="I82">
            <v>37792.509007999135</v>
          </cell>
          <cell r="J82">
            <v>61086.982352869716</v>
          </cell>
          <cell r="K82">
            <v>315971</v>
          </cell>
        </row>
        <row r="85">
          <cell r="B85">
            <v>19660</v>
          </cell>
          <cell r="C85">
            <v>44203</v>
          </cell>
          <cell r="D85">
            <v>63863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63863</v>
          </cell>
        </row>
        <row r="86">
          <cell r="B86">
            <v>4971</v>
          </cell>
          <cell r="C86">
            <v>0</v>
          </cell>
          <cell r="D86">
            <v>497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971</v>
          </cell>
        </row>
        <row r="87">
          <cell r="B87">
            <v>23764.270484045355</v>
          </cell>
          <cell r="C87">
            <v>3470.6993847414556</v>
          </cell>
          <cell r="D87">
            <v>27234.969868786811</v>
          </cell>
          <cell r="E87">
            <v>670.22020976881697</v>
          </cell>
          <cell r="F87">
            <v>79.884029672889199</v>
          </cell>
          <cell r="G87">
            <v>991.44650365057817</v>
          </cell>
          <cell r="H87">
            <v>63.479388120904765</v>
          </cell>
          <cell r="I87">
            <v>1134.8099214443721</v>
          </cell>
          <cell r="J87">
            <v>1805.0301312131892</v>
          </cell>
          <cell r="K87">
            <v>2904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22242</v>
          </cell>
          <cell r="I88">
            <v>0</v>
          </cell>
          <cell r="J88">
            <v>22242</v>
          </cell>
          <cell r="K88">
            <v>22242</v>
          </cell>
          <cell r="M88">
            <v>-55915</v>
          </cell>
        </row>
        <row r="89">
          <cell r="B89">
            <v>48395.270484045352</v>
          </cell>
          <cell r="C89">
            <v>47673.699384741456</v>
          </cell>
          <cell r="D89">
            <v>96068.969868786808</v>
          </cell>
          <cell r="E89">
            <v>22912.220209768817</v>
          </cell>
          <cell r="F89">
            <v>79.884029672889199</v>
          </cell>
          <cell r="G89">
            <v>991.44650365057817</v>
          </cell>
          <cell r="H89">
            <v>63.479388120904765</v>
          </cell>
          <cell r="I89">
            <v>1134.8099214443721</v>
          </cell>
          <cell r="J89">
            <v>24047.030131213189</v>
          </cell>
          <cell r="K89">
            <v>120116</v>
          </cell>
        </row>
        <row r="91">
          <cell r="B91">
            <v>348339.29855777044</v>
          </cell>
          <cell r="C91">
            <v>2613.6889581467403</v>
          </cell>
          <cell r="D91">
            <v>350952.98751591711</v>
          </cell>
          <cell r="E91">
            <v>46206.693554639394</v>
          </cell>
          <cell r="F91">
            <v>3285.7426262296058</v>
          </cell>
          <cell r="G91">
            <v>32180.022954853433</v>
          </cell>
          <cell r="H91">
            <v>3461.55334836047</v>
          </cell>
          <cell r="I91">
            <v>38927.318929443507</v>
          </cell>
          <cell r="J91">
            <v>85134.012484082894</v>
          </cell>
          <cell r="K91">
            <v>436087</v>
          </cell>
        </row>
        <row r="94">
          <cell r="B94">
            <v>3102</v>
          </cell>
          <cell r="C94">
            <v>34679</v>
          </cell>
          <cell r="D94">
            <v>3778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7781</v>
          </cell>
        </row>
        <row r="95">
          <cell r="B95">
            <v>24396.838703197111</v>
          </cell>
          <cell r="C95">
            <v>3563.0840481162882</v>
          </cell>
          <cell r="D95">
            <v>27959.922751313399</v>
          </cell>
          <cell r="E95">
            <v>688.06043780432981</v>
          </cell>
          <cell r="F95">
            <v>82.01041930571094</v>
          </cell>
          <cell r="G95">
            <v>1017.8372800735085</v>
          </cell>
          <cell r="H95">
            <v>65.169111503048683</v>
          </cell>
          <cell r="I95">
            <v>1165.0168108822681</v>
          </cell>
          <cell r="J95">
            <v>1853.0772486865981</v>
          </cell>
          <cell r="K95">
            <v>29812.999999999996</v>
          </cell>
        </row>
        <row r="96">
          <cell r="B96">
            <v>2108.0151779235825</v>
          </cell>
          <cell r="C96">
            <v>307.86920162169389</v>
          </cell>
          <cell r="D96">
            <v>2415.8843795452763</v>
          </cell>
          <cell r="E96">
            <v>59.452040646159524</v>
          </cell>
          <cell r="F96">
            <v>7.08613155776042</v>
          </cell>
          <cell r="G96">
            <v>87.946494263219336</v>
          </cell>
          <cell r="H96">
            <v>5.6309539875843901</v>
          </cell>
          <cell r="I96">
            <v>100.66357980856415</v>
          </cell>
          <cell r="J96">
            <v>160.11562045472368</v>
          </cell>
          <cell r="K96">
            <v>2576</v>
          </cell>
        </row>
        <row r="97">
          <cell r="B97">
            <v>1200</v>
          </cell>
          <cell r="C97">
            <v>0</v>
          </cell>
          <cell r="D97">
            <v>12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200</v>
          </cell>
        </row>
        <row r="98">
          <cell r="B98">
            <v>14923.045335642255</v>
          </cell>
          <cell r="C98">
            <v>2179.4653574430158</v>
          </cell>
          <cell r="D98">
            <v>17102.510693085271</v>
          </cell>
          <cell r="E98">
            <v>420.87244302149264</v>
          </cell>
          <cell r="F98">
            <v>50.16408970781017</v>
          </cell>
          <cell r="G98">
            <v>622.59016668636173</v>
          </cell>
          <cell r="H98">
            <v>39.862607499064026</v>
          </cell>
          <cell r="I98">
            <v>712.61686389323586</v>
          </cell>
          <cell r="J98">
            <v>1133.4893069147286</v>
          </cell>
          <cell r="K98">
            <v>18236</v>
          </cell>
        </row>
        <row r="99">
          <cell r="B99">
            <v>6599.2060404963877</v>
          </cell>
          <cell r="C99">
            <v>963.79395950361277</v>
          </cell>
          <cell r="D99">
            <v>756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7563</v>
          </cell>
        </row>
        <row r="100">
          <cell r="B100">
            <v>52329.105257259333</v>
          </cell>
          <cell r="C100">
            <v>41693.212566684611</v>
          </cell>
          <cell r="D100">
            <v>94022.317823943944</v>
          </cell>
          <cell r="E100">
            <v>1168.3849214719819</v>
          </cell>
          <cell r="F100">
            <v>139.26064057128153</v>
          </cell>
          <cell r="G100">
            <v>1728.3739410230896</v>
          </cell>
          <cell r="H100">
            <v>110.6626729896971</v>
          </cell>
          <cell r="I100">
            <v>1978.2972545840682</v>
          </cell>
          <cell r="J100">
            <v>3146.6821760560506</v>
          </cell>
          <cell r="K100">
            <v>97169</v>
          </cell>
        </row>
        <row r="102">
          <cell r="B102">
            <v>296010.19330051111</v>
          </cell>
          <cell r="C102">
            <v>-39079.523608537871</v>
          </cell>
          <cell r="D102">
            <v>256930.66969197316</v>
          </cell>
          <cell r="E102">
            <v>45038.308633167413</v>
          </cell>
          <cell r="F102">
            <v>3146.4819856583244</v>
          </cell>
          <cell r="G102">
            <v>30451.649013830345</v>
          </cell>
          <cell r="H102">
            <v>3350.8906753707729</v>
          </cell>
          <cell r="I102">
            <v>36949.021674859439</v>
          </cell>
          <cell r="J102">
            <v>81987.330308026852</v>
          </cell>
          <cell r="K102">
            <v>338918</v>
          </cell>
        </row>
        <row r="104">
          <cell r="B104">
            <v>103468</v>
          </cell>
          <cell r="C104">
            <v>0</v>
          </cell>
          <cell r="D104">
            <v>103468</v>
          </cell>
          <cell r="E104">
            <v>12939.215882310933</v>
          </cell>
          <cell r="F104">
            <v>0</v>
          </cell>
          <cell r="G104">
            <v>19140.784117689069</v>
          </cell>
          <cell r="I104">
            <v>19140.784117689069</v>
          </cell>
          <cell r="J104">
            <v>32080</v>
          </cell>
          <cell r="K104">
            <v>135548</v>
          </cell>
        </row>
        <row r="106">
          <cell r="B106">
            <v>192542.19330051111</v>
          </cell>
          <cell r="C106">
            <v>-39079.523608537871</v>
          </cell>
          <cell r="D106">
            <v>153462.66969197316</v>
          </cell>
          <cell r="E106">
            <v>32099.092750856478</v>
          </cell>
          <cell r="F106">
            <v>3146.4819856583244</v>
          </cell>
          <cell r="G106">
            <v>11310.864896141276</v>
          </cell>
          <cell r="H106">
            <v>3350.8906753707729</v>
          </cell>
          <cell r="I106">
            <v>17808.237557170371</v>
          </cell>
          <cell r="J106">
            <v>49907.330308026852</v>
          </cell>
          <cell r="K106">
            <v>203370</v>
          </cell>
        </row>
        <row r="107">
          <cell r="I107" t="str">
            <v xml:space="preserve">               Net profit %</v>
          </cell>
          <cell r="K107">
            <v>2.2460084397878236E-2</v>
          </cell>
        </row>
        <row r="113">
          <cell r="B113" t="str">
            <v>CKD</v>
          </cell>
          <cell r="D113" t="str">
            <v xml:space="preserve">TOTAL OF </v>
          </cell>
          <cell r="E113" t="str">
            <v>TOYOTA</v>
          </cell>
          <cell r="H113" t="str">
            <v xml:space="preserve">Daihatsu </v>
          </cell>
          <cell r="I113" t="str">
            <v>TOTAL                      OF                  PARTS &amp; OIL</v>
          </cell>
          <cell r="J113" t="str">
            <v>TOTAL OF CBU  PARTS &amp; MOTOR OIL</v>
          </cell>
          <cell r="K113" t="str">
            <v>TOTAL OF CKD &amp; CBU</v>
          </cell>
        </row>
        <row r="114">
          <cell r="B114" t="str">
            <v>Toyota</v>
          </cell>
          <cell r="C114" t="str">
            <v>Daihatsu</v>
          </cell>
          <cell r="D114" t="str">
            <v>CKD</v>
          </cell>
          <cell r="E114" t="str">
            <v xml:space="preserve">CBU </v>
          </cell>
          <cell r="F114" t="str">
            <v>Motor Oil</v>
          </cell>
          <cell r="G114" t="str">
            <v xml:space="preserve">Parts </v>
          </cell>
          <cell r="H114" t="str">
            <v>Parts</v>
          </cell>
        </row>
        <row r="117">
          <cell r="B117">
            <v>10002</v>
          </cell>
          <cell r="C117">
            <v>1267</v>
          </cell>
          <cell r="D117">
            <v>11269</v>
          </cell>
          <cell r="J117">
            <v>0</v>
          </cell>
          <cell r="K117">
            <v>11269</v>
          </cell>
        </row>
        <row r="118">
          <cell r="D118">
            <v>0</v>
          </cell>
          <cell r="E118">
            <v>174</v>
          </cell>
          <cell r="J118">
            <v>174</v>
          </cell>
          <cell r="K118">
            <v>174</v>
          </cell>
        </row>
        <row r="119">
          <cell r="D119">
            <v>0</v>
          </cell>
          <cell r="E119">
            <v>319</v>
          </cell>
          <cell r="J119">
            <v>319</v>
          </cell>
          <cell r="K119">
            <v>319</v>
          </cell>
        </row>
        <row r="120">
          <cell r="B120">
            <v>10002</v>
          </cell>
          <cell r="C120">
            <v>1267</v>
          </cell>
          <cell r="D120">
            <v>11269</v>
          </cell>
          <cell r="E120">
            <v>493</v>
          </cell>
          <cell r="J120">
            <v>493</v>
          </cell>
          <cell r="K120">
            <v>11762</v>
          </cell>
        </row>
        <row r="123">
          <cell r="B123">
            <v>7429652</v>
          </cell>
          <cell r="C123">
            <v>420881</v>
          </cell>
          <cell r="D123">
            <v>7850533</v>
          </cell>
          <cell r="E123">
            <v>232223</v>
          </cell>
          <cell r="F123">
            <v>30570</v>
          </cell>
          <cell r="G123">
            <v>132943</v>
          </cell>
          <cell r="H123">
            <v>0</v>
          </cell>
          <cell r="I123">
            <v>163513</v>
          </cell>
          <cell r="J123">
            <v>395736</v>
          </cell>
          <cell r="K123">
            <v>8246269</v>
          </cell>
        </row>
        <row r="125">
          <cell r="B125">
            <v>6922161</v>
          </cell>
          <cell r="C125">
            <v>449036</v>
          </cell>
          <cell r="D125">
            <v>7371197</v>
          </cell>
          <cell r="E125">
            <v>201766</v>
          </cell>
          <cell r="F125">
            <v>26181</v>
          </cell>
          <cell r="G125">
            <v>107754</v>
          </cell>
          <cell r="H125">
            <v>0</v>
          </cell>
          <cell r="I125">
            <v>133935</v>
          </cell>
          <cell r="J125">
            <v>335701</v>
          </cell>
          <cell r="K125">
            <v>7706898</v>
          </cell>
        </row>
        <row r="127">
          <cell r="B127">
            <v>507491</v>
          </cell>
          <cell r="C127">
            <v>-28155</v>
          </cell>
          <cell r="D127">
            <v>479336</v>
          </cell>
          <cell r="E127">
            <v>30457</v>
          </cell>
          <cell r="F127">
            <v>4389</v>
          </cell>
          <cell r="G127">
            <v>25189</v>
          </cell>
          <cell r="H127">
            <v>0</v>
          </cell>
          <cell r="I127">
            <v>29578</v>
          </cell>
          <cell r="J127">
            <v>60035</v>
          </cell>
          <cell r="K127">
            <v>539371</v>
          </cell>
        </row>
        <row r="129">
          <cell r="B129">
            <v>6.830616023469202E-2</v>
          </cell>
          <cell r="C129">
            <v>-6.6895393234667283E-2</v>
          </cell>
          <cell r="D129">
            <v>6.1057765122444554E-2</v>
          </cell>
          <cell r="E129">
            <v>0.13115410618241949</v>
          </cell>
          <cell r="F129">
            <v>0.1435721295387635</v>
          </cell>
          <cell r="G129">
            <v>0.18947217980638317</v>
          </cell>
          <cell r="H129">
            <v>0</v>
          </cell>
          <cell r="I129">
            <v>0.18089081602074453</v>
          </cell>
          <cell r="J129">
            <v>0.15170467180140296</v>
          </cell>
          <cell r="K129">
            <v>6.5407883249988572E-2</v>
          </cell>
        </row>
        <row r="131">
          <cell r="B131">
            <v>240788</v>
          </cell>
          <cell r="C131">
            <v>13640</v>
          </cell>
          <cell r="D131">
            <v>254428</v>
          </cell>
          <cell r="E131">
            <v>7526</v>
          </cell>
          <cell r="F131">
            <v>991</v>
          </cell>
          <cell r="G131">
            <v>4309</v>
          </cell>
          <cell r="H131">
            <v>0</v>
          </cell>
          <cell r="I131">
            <v>5300</v>
          </cell>
          <cell r="J131">
            <v>12826</v>
          </cell>
          <cell r="K131">
            <v>267254</v>
          </cell>
        </row>
        <row r="133">
          <cell r="B133">
            <v>266703</v>
          </cell>
          <cell r="C133">
            <v>-41795</v>
          </cell>
          <cell r="D133">
            <v>224908</v>
          </cell>
          <cell r="E133">
            <v>22931</v>
          </cell>
          <cell r="F133">
            <v>3398</v>
          </cell>
          <cell r="G133">
            <v>20880</v>
          </cell>
          <cell r="H133">
            <v>0</v>
          </cell>
          <cell r="I133">
            <v>24278</v>
          </cell>
          <cell r="J133">
            <v>47209</v>
          </cell>
          <cell r="K133">
            <v>272117</v>
          </cell>
        </row>
        <row r="136">
          <cell r="B136">
            <v>14298</v>
          </cell>
          <cell r="C136">
            <v>0</v>
          </cell>
          <cell r="D136">
            <v>14298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4298</v>
          </cell>
        </row>
        <row r="137">
          <cell r="B137">
            <v>6577</v>
          </cell>
          <cell r="C137">
            <v>0</v>
          </cell>
          <cell r="D137">
            <v>657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6577</v>
          </cell>
        </row>
        <row r="138">
          <cell r="B138">
            <v>34048</v>
          </cell>
          <cell r="C138">
            <v>1929</v>
          </cell>
          <cell r="D138">
            <v>35977</v>
          </cell>
          <cell r="E138">
            <v>1064</v>
          </cell>
          <cell r="F138">
            <v>140</v>
          </cell>
          <cell r="G138">
            <v>609</v>
          </cell>
          <cell r="H138">
            <v>0</v>
          </cell>
          <cell r="I138">
            <v>749</v>
          </cell>
          <cell r="J138">
            <v>1813</v>
          </cell>
          <cell r="K138">
            <v>3779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6476</v>
          </cell>
          <cell r="I139">
            <v>0</v>
          </cell>
          <cell r="J139">
            <v>6476</v>
          </cell>
          <cell r="K139">
            <v>6476</v>
          </cell>
        </row>
        <row r="140">
          <cell r="B140">
            <v>54923</v>
          </cell>
          <cell r="C140">
            <v>1929</v>
          </cell>
          <cell r="D140">
            <v>56852</v>
          </cell>
          <cell r="E140">
            <v>7540</v>
          </cell>
          <cell r="F140">
            <v>140</v>
          </cell>
          <cell r="G140">
            <v>609</v>
          </cell>
          <cell r="H140">
            <v>0</v>
          </cell>
          <cell r="I140">
            <v>749</v>
          </cell>
          <cell r="J140">
            <v>8289</v>
          </cell>
          <cell r="K140">
            <v>65141</v>
          </cell>
        </row>
        <row r="142">
          <cell r="B142">
            <v>321626</v>
          </cell>
          <cell r="C142">
            <v>-39866</v>
          </cell>
          <cell r="D142">
            <v>281760</v>
          </cell>
          <cell r="E142">
            <v>30471</v>
          </cell>
          <cell r="F142">
            <v>3538</v>
          </cell>
          <cell r="G142">
            <v>21490</v>
          </cell>
          <cell r="H142">
            <v>0</v>
          </cell>
          <cell r="I142">
            <v>25028</v>
          </cell>
          <cell r="J142">
            <v>55499</v>
          </cell>
          <cell r="K142">
            <v>337259</v>
          </cell>
        </row>
        <row r="145">
          <cell r="B145">
            <v>4220</v>
          </cell>
          <cell r="C145">
            <v>9932</v>
          </cell>
          <cell r="D145">
            <v>1415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4152</v>
          </cell>
        </row>
        <row r="146">
          <cell r="B146">
            <v>18251</v>
          </cell>
          <cell r="C146">
            <v>1034</v>
          </cell>
          <cell r="D146">
            <v>19285</v>
          </cell>
          <cell r="E146">
            <v>570</v>
          </cell>
          <cell r="F146">
            <v>75</v>
          </cell>
          <cell r="G146">
            <v>327</v>
          </cell>
          <cell r="H146">
            <v>0</v>
          </cell>
          <cell r="I146">
            <v>402</v>
          </cell>
          <cell r="J146">
            <v>972</v>
          </cell>
          <cell r="K146">
            <v>20257</v>
          </cell>
        </row>
        <row r="147">
          <cell r="B147">
            <v>4961</v>
          </cell>
          <cell r="C147">
            <v>281</v>
          </cell>
          <cell r="D147">
            <v>5242</v>
          </cell>
          <cell r="E147">
            <v>155</v>
          </cell>
          <cell r="F147">
            <v>20</v>
          </cell>
          <cell r="G147">
            <v>89</v>
          </cell>
          <cell r="H147">
            <v>0</v>
          </cell>
          <cell r="I147">
            <v>109</v>
          </cell>
          <cell r="J147">
            <v>264</v>
          </cell>
          <cell r="K147">
            <v>5506</v>
          </cell>
        </row>
        <row r="148">
          <cell r="B148">
            <v>675</v>
          </cell>
          <cell r="C148">
            <v>0</v>
          </cell>
          <cell r="D148">
            <v>6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675</v>
          </cell>
        </row>
        <row r="149">
          <cell r="B149">
            <v>13364</v>
          </cell>
          <cell r="C149">
            <v>757</v>
          </cell>
          <cell r="D149">
            <v>14121</v>
          </cell>
          <cell r="E149">
            <v>418</v>
          </cell>
          <cell r="F149">
            <v>55</v>
          </cell>
          <cell r="G149">
            <v>239</v>
          </cell>
          <cell r="H149">
            <v>0</v>
          </cell>
          <cell r="I149">
            <v>294</v>
          </cell>
          <cell r="J149">
            <v>712</v>
          </cell>
          <cell r="K149">
            <v>14833</v>
          </cell>
        </row>
        <row r="150">
          <cell r="B150">
            <v>1518</v>
          </cell>
          <cell r="C150">
            <v>86</v>
          </cell>
          <cell r="D150">
            <v>160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604</v>
          </cell>
        </row>
        <row r="151">
          <cell r="B151">
            <v>42989</v>
          </cell>
          <cell r="C151">
            <v>12090</v>
          </cell>
          <cell r="D151">
            <v>55079</v>
          </cell>
          <cell r="E151">
            <v>1143</v>
          </cell>
          <cell r="F151">
            <v>150</v>
          </cell>
          <cell r="G151">
            <v>655</v>
          </cell>
          <cell r="H151">
            <v>0</v>
          </cell>
          <cell r="I151">
            <v>805</v>
          </cell>
          <cell r="J151">
            <v>1948</v>
          </cell>
          <cell r="K151">
            <v>57027</v>
          </cell>
        </row>
        <row r="153">
          <cell r="B153">
            <v>278637</v>
          </cell>
          <cell r="C153">
            <v>-51956</v>
          </cell>
          <cell r="D153">
            <v>226681</v>
          </cell>
          <cell r="E153">
            <v>29328</v>
          </cell>
          <cell r="F153">
            <v>3388</v>
          </cell>
          <cell r="G153">
            <v>20835</v>
          </cell>
          <cell r="H153">
            <v>0</v>
          </cell>
          <cell r="I153">
            <v>24223</v>
          </cell>
          <cell r="J153">
            <v>53551</v>
          </cell>
          <cell r="K153">
            <v>280231</v>
          </cell>
        </row>
        <row r="155">
          <cell r="B155">
            <v>88502</v>
          </cell>
          <cell r="C155">
            <v>0</v>
          </cell>
          <cell r="D155">
            <v>88502</v>
          </cell>
          <cell r="E155">
            <v>12384</v>
          </cell>
          <cell r="G155">
            <v>7090</v>
          </cell>
          <cell r="H155">
            <v>0</v>
          </cell>
          <cell r="I155">
            <v>7090</v>
          </cell>
          <cell r="J155">
            <v>19474</v>
          </cell>
          <cell r="K155">
            <v>107976</v>
          </cell>
        </row>
        <row r="157">
          <cell r="B157">
            <v>190135</v>
          </cell>
          <cell r="C157">
            <v>-51956</v>
          </cell>
          <cell r="D157">
            <v>138179</v>
          </cell>
          <cell r="E157">
            <v>16944</v>
          </cell>
          <cell r="F157">
            <v>3388</v>
          </cell>
          <cell r="G157">
            <v>13745</v>
          </cell>
          <cell r="H157">
            <v>0</v>
          </cell>
          <cell r="I157">
            <v>17133</v>
          </cell>
          <cell r="J157">
            <v>34077</v>
          </cell>
          <cell r="K157">
            <v>172255</v>
          </cell>
        </row>
        <row r="158">
          <cell r="I158" t="str">
            <v xml:space="preserve">               Net profit %</v>
          </cell>
          <cell r="K158">
            <v>2.0888840759378576E-2</v>
          </cell>
        </row>
      </sheetData>
      <sheetData sheetId="5">
        <row r="32">
          <cell r="K32" t="str">
            <v>Advance income tax</v>
          </cell>
          <cell r="O32">
            <v>72970</v>
          </cell>
          <cell r="P32">
            <v>59908</v>
          </cell>
        </row>
        <row r="33">
          <cell r="C33" t="str">
            <v>Finance under mark-up arrangements</v>
          </cell>
          <cell r="G33">
            <v>-4181341.2998515274</v>
          </cell>
          <cell r="H33">
            <v>406343</v>
          </cell>
        </row>
        <row r="34">
          <cell r="K34" t="str">
            <v>Other receivable</v>
          </cell>
          <cell r="O34">
            <v>24768</v>
          </cell>
          <cell r="P34">
            <v>24768</v>
          </cell>
        </row>
        <row r="36">
          <cell r="C36" t="str">
            <v>Creditors, accrued and other liabilities</v>
          </cell>
          <cell r="G36">
            <v>578615</v>
          </cell>
          <cell r="H36">
            <v>594906</v>
          </cell>
          <cell r="K36" t="str">
            <v>Cash and bank balances</v>
          </cell>
          <cell r="O36">
            <v>5000</v>
          </cell>
          <cell r="P36">
            <v>488294</v>
          </cell>
        </row>
        <row r="37">
          <cell r="Q37" t="str">
            <v>ca</v>
          </cell>
        </row>
        <row r="38">
          <cell r="O38">
            <v>1559133</v>
          </cell>
          <cell r="P38">
            <v>2029365</v>
          </cell>
          <cell r="Q38">
            <v>-470232</v>
          </cell>
        </row>
        <row r="39">
          <cell r="G39">
            <v>-3588458.2998515274</v>
          </cell>
          <cell r="H39">
            <v>1015517</v>
          </cell>
        </row>
        <row r="44">
          <cell r="G44">
            <v>-1456761.1720107854</v>
          </cell>
          <cell r="H44">
            <v>3104371</v>
          </cell>
          <cell r="O44">
            <v>2865022</v>
          </cell>
          <cell r="P44">
            <v>3104371</v>
          </cell>
        </row>
        <row r="45">
          <cell r="O45">
            <v>4321783.172010785</v>
          </cell>
        </row>
        <row r="46">
          <cell r="O46">
            <v>2160891.5860053925</v>
          </cell>
        </row>
        <row r="47">
          <cell r="O47">
            <v>480198.13022342057</v>
          </cell>
        </row>
        <row r="49">
          <cell r="B49" t="str">
            <v>INDUS MOTOR COMPANY LIMITED</v>
          </cell>
        </row>
        <row r="50">
          <cell r="B50" t="str">
            <v>BUDGETED PROFIT AND LOSS ACCOUNT</v>
          </cell>
        </row>
        <row r="51">
          <cell r="B51" t="str">
            <v>FOR THE YEAR 2000-2001</v>
          </cell>
        </row>
        <row r="53">
          <cell r="H53" t="str">
            <v>Budget</v>
          </cell>
          <cell r="I53">
            <v>0</v>
          </cell>
          <cell r="J53" t="str">
            <v>Actual</v>
          </cell>
        </row>
        <row r="54">
          <cell r="H54">
            <v>2000</v>
          </cell>
          <cell r="J54">
            <v>1999</v>
          </cell>
        </row>
        <row r="55">
          <cell r="H55" t="str">
            <v>(Rupees in thousand)</v>
          </cell>
        </row>
        <row r="57">
          <cell r="B57" t="str">
            <v>Sales</v>
          </cell>
          <cell r="H57">
            <v>12654009.130434781</v>
          </cell>
          <cell r="J57">
            <v>8111286.909</v>
          </cell>
        </row>
        <row r="59">
          <cell r="B59" t="str">
            <v>Cost of Sales</v>
          </cell>
          <cell r="H59">
            <v>312869.32099999994</v>
          </cell>
          <cell r="J59">
            <v>290999.14199999999</v>
          </cell>
        </row>
        <row r="61">
          <cell r="B61" t="str">
            <v>Gross Profit</v>
          </cell>
          <cell r="H61">
            <v>12341139.809434781</v>
          </cell>
          <cell r="J61">
            <v>7820287.767</v>
          </cell>
        </row>
        <row r="63">
          <cell r="B63" t="str">
            <v>Administrative and selling expenses</v>
          </cell>
          <cell r="H63">
            <v>36182.000000000007</v>
          </cell>
          <cell r="J63">
            <v>33424.527999999998</v>
          </cell>
        </row>
        <row r="65">
          <cell r="B65" t="str">
            <v>Operating Profit</v>
          </cell>
          <cell r="H65">
            <v>12304957.809434781</v>
          </cell>
          <cell r="J65">
            <v>7786863.2390000001</v>
          </cell>
        </row>
        <row r="67">
          <cell r="B67" t="str">
            <v>Financial charges</v>
          </cell>
          <cell r="H67">
            <v>0</v>
          </cell>
          <cell r="J67">
            <v>20398.188999999998</v>
          </cell>
        </row>
        <row r="68">
          <cell r="B68" t="str">
            <v>Other charges</v>
          </cell>
          <cell r="H68">
            <v>47437.948501138671</v>
          </cell>
          <cell r="J68">
            <v>34596.035000000003</v>
          </cell>
        </row>
        <row r="69">
          <cell r="H69">
            <v>47437.948501138671</v>
          </cell>
          <cell r="J69">
            <v>54994.224000000002</v>
          </cell>
        </row>
        <row r="70">
          <cell r="H70">
            <v>12257519.860933643</v>
          </cell>
          <cell r="J70">
            <v>7731869.0149999997</v>
          </cell>
        </row>
        <row r="72">
          <cell r="B72" t="str">
            <v>Other income</v>
          </cell>
          <cell r="H72">
            <v>118000</v>
          </cell>
          <cell r="J72">
            <v>72726.892000000007</v>
          </cell>
        </row>
        <row r="73">
          <cell r="B73" t="str">
            <v>Profit before taxation</v>
          </cell>
          <cell r="H73">
            <v>12375519.860933643</v>
          </cell>
          <cell r="J73">
            <v>7804595.9069999997</v>
          </cell>
        </row>
        <row r="75">
          <cell r="B75" t="str">
            <v>Provision for taxation</v>
          </cell>
        </row>
        <row r="76">
          <cell r="C76" t="str">
            <v>Current</v>
          </cell>
          <cell r="H76">
            <v>51733.09286136178</v>
          </cell>
          <cell r="J76">
            <v>36015.862000000001</v>
          </cell>
        </row>
        <row r="77">
          <cell r="C77" t="str">
            <v>Deferred</v>
          </cell>
          <cell r="H77">
            <v>214311.12784074189</v>
          </cell>
          <cell r="J77">
            <v>139626.13800000001</v>
          </cell>
        </row>
        <row r="78">
          <cell r="H78">
            <v>266044.22070210369</v>
          </cell>
          <cell r="J78">
            <v>175642</v>
          </cell>
        </row>
        <row r="79">
          <cell r="B79" t="str">
            <v>Net profit for the year</v>
          </cell>
          <cell r="H79">
            <v>12109475.640231539</v>
          </cell>
          <cell r="J79">
            <v>7628953.9069999997</v>
          </cell>
        </row>
        <row r="81">
          <cell r="B81" t="str">
            <v>Unappropriated profit brought forward</v>
          </cell>
          <cell r="H81">
            <v>0</v>
          </cell>
          <cell r="J81">
            <v>403</v>
          </cell>
        </row>
        <row r="83">
          <cell r="H83">
            <v>12109475.640231539</v>
          </cell>
          <cell r="J83">
            <v>7629356.9069999997</v>
          </cell>
        </row>
        <row r="87">
          <cell r="B87" t="str">
            <v>INDUS MOTOR COMPANY LIMITED</v>
          </cell>
        </row>
        <row r="88">
          <cell r="B88" t="str">
            <v>BUDGETED CASH FLOW STATEMENT</v>
          </cell>
        </row>
        <row r="89">
          <cell r="B89" t="str">
            <v>FOR THE YEAR 1999-00</v>
          </cell>
        </row>
        <row r="91">
          <cell r="J91" t="str">
            <v>Budget</v>
          </cell>
          <cell r="L91" t="str">
            <v>Actual</v>
          </cell>
        </row>
        <row r="92">
          <cell r="J92">
            <v>2000</v>
          </cell>
          <cell r="L92">
            <v>1999</v>
          </cell>
        </row>
        <row r="93">
          <cell r="J93" t="str">
            <v>Rs ' 000</v>
          </cell>
          <cell r="L93">
            <v>0</v>
          </cell>
        </row>
        <row r="95">
          <cell r="B95" t="str">
            <v>CASH FLOW FROM OPERATING ACTIVITIES</v>
          </cell>
        </row>
        <row r="96">
          <cell r="C96" t="str">
            <v>Profit before taxation</v>
          </cell>
          <cell r="J96">
            <v>70764.368931571371</v>
          </cell>
          <cell r="L96">
            <v>501310</v>
          </cell>
        </row>
        <row r="97">
          <cell r="C97" t="str">
            <v>Adjustment for non-cash charges and other items</v>
          </cell>
        </row>
        <row r="98">
          <cell r="D98" t="str">
            <v>Depreciation</v>
          </cell>
          <cell r="J98">
            <v>157941</v>
          </cell>
          <cell r="L98">
            <v>110788</v>
          </cell>
        </row>
        <row r="99">
          <cell r="D99" t="str">
            <v>Gain on sale of fixed assets</v>
          </cell>
          <cell r="J99">
            <v>0</v>
          </cell>
          <cell r="L99">
            <v>-2599</v>
          </cell>
        </row>
        <row r="100">
          <cell r="D100" t="str">
            <v>Financial charges</v>
          </cell>
          <cell r="J100">
            <v>0</v>
          </cell>
          <cell r="L100">
            <v>42314</v>
          </cell>
        </row>
        <row r="101">
          <cell r="D101" t="str">
            <v>Provision for warranty obligations</v>
          </cell>
          <cell r="J101">
            <v>0</v>
          </cell>
          <cell r="L101">
            <v>2601</v>
          </cell>
        </row>
        <row r="102">
          <cell r="D102" t="str">
            <v>Working capital changes</v>
          </cell>
          <cell r="J102">
            <v>-16288</v>
          </cell>
          <cell r="L102">
            <v>-1054419</v>
          </cell>
        </row>
        <row r="104">
          <cell r="J104">
            <v>212417.36893157137</v>
          </cell>
          <cell r="L104">
            <v>-400005</v>
          </cell>
        </row>
        <row r="106">
          <cell r="C106" t="str">
            <v>Financial charges paid</v>
          </cell>
          <cell r="J106">
            <v>0</v>
          </cell>
          <cell r="L106">
            <v>-26085</v>
          </cell>
        </row>
        <row r="107">
          <cell r="C107" t="str">
            <v>Income tax paid</v>
          </cell>
          <cell r="J107">
            <v>-177858.60557670222</v>
          </cell>
          <cell r="L107">
            <v>-233865</v>
          </cell>
        </row>
        <row r="108">
          <cell r="C108" t="str">
            <v>Long term deposits</v>
          </cell>
          <cell r="J108">
            <v>0</v>
          </cell>
          <cell r="L108">
            <v>837</v>
          </cell>
        </row>
        <row r="109">
          <cell r="C109" t="str">
            <v>Long term loans - net</v>
          </cell>
          <cell r="J109">
            <v>0</v>
          </cell>
          <cell r="L109">
            <v>449</v>
          </cell>
        </row>
        <row r="111">
          <cell r="B111" t="str">
            <v>NET CASH   INFLOW FROM OPERATING ACTIVITIES</v>
          </cell>
          <cell r="J111">
            <v>34558.763354869152</v>
          </cell>
          <cell r="L111">
            <v>-658669</v>
          </cell>
        </row>
        <row r="113">
          <cell r="B113" t="str">
            <v>CASH FLOW FROM INVESTING ACTIVITIES</v>
          </cell>
        </row>
        <row r="114">
          <cell r="C114" t="str">
            <v>Fixed capital expenditure ( Including Daihatsu)</v>
          </cell>
          <cell r="J114">
            <v>-336537</v>
          </cell>
          <cell r="L114">
            <v>-213592</v>
          </cell>
        </row>
        <row r="115">
          <cell r="C115" t="str">
            <v>Sale proceeds of fixed assets</v>
          </cell>
          <cell r="J115">
            <v>0</v>
          </cell>
          <cell r="L115">
            <v>13520</v>
          </cell>
        </row>
        <row r="116">
          <cell r="C116" t="str">
            <v>Long term investment</v>
          </cell>
          <cell r="J116">
            <v>0</v>
          </cell>
          <cell r="L116">
            <v>-1875</v>
          </cell>
        </row>
        <row r="118">
          <cell r="B118" t="str">
            <v>NET CASH  (OUTFLOW) FROM INVESTING ACTIVITIES</v>
          </cell>
          <cell r="J118">
            <v>-336537</v>
          </cell>
          <cell r="L118">
            <v>-201947</v>
          </cell>
        </row>
        <row r="120">
          <cell r="J120">
            <v>-301978.23664513085</v>
          </cell>
          <cell r="L120">
            <v>-860616</v>
          </cell>
        </row>
        <row r="121">
          <cell r="B121" t="str">
            <v>CASH FLOW FROM FINANCING ACTIVITIES</v>
          </cell>
        </row>
        <row r="122">
          <cell r="C122" t="str">
            <v>Long term loan borrowed</v>
          </cell>
          <cell r="J122">
            <v>0</v>
          </cell>
          <cell r="L122">
            <v>283799</v>
          </cell>
        </row>
        <row r="123">
          <cell r="C123" t="str">
            <v>Repayment of locally manufactured machinery loan</v>
          </cell>
          <cell r="J123">
            <v>-14268</v>
          </cell>
          <cell r="L123">
            <v>-6725</v>
          </cell>
        </row>
        <row r="124">
          <cell r="C124" t="str">
            <v>Repayment of suppliers credit loan</v>
          </cell>
          <cell r="J124">
            <v>0</v>
          </cell>
          <cell r="L124">
            <v>-54806</v>
          </cell>
        </row>
        <row r="125">
          <cell r="C125" t="str">
            <v>Dividend paid</v>
          </cell>
          <cell r="J125">
            <v>-157200</v>
          </cell>
          <cell r="L125">
            <v>-113737</v>
          </cell>
        </row>
        <row r="127">
          <cell r="B127" t="str">
            <v>NET CASH  (OUTFLOW)  FROM FINANCING ACTIVITIES</v>
          </cell>
          <cell r="J127">
            <v>-171468</v>
          </cell>
          <cell r="L127">
            <v>108531</v>
          </cell>
        </row>
        <row r="129">
          <cell r="B129" t="str">
            <v>NET (DECREASE)  IN  CASH AND CASH EQUIVALENTS</v>
          </cell>
          <cell r="J129">
            <v>-473446.23664513085</v>
          </cell>
          <cell r="L129">
            <v>-752085</v>
          </cell>
        </row>
        <row r="131">
          <cell r="B131" t="str">
            <v>CASH AND CASH EQUIVALNETS AT BEGINNING OF THE YEAR</v>
          </cell>
          <cell r="J131">
            <v>81951</v>
          </cell>
          <cell r="L131">
            <v>834036</v>
          </cell>
        </row>
        <row r="133">
          <cell r="B133" t="str">
            <v>CASH AND CASH EQUIVALNETS AT END OF THE YEAR</v>
          </cell>
          <cell r="J133">
            <v>-391495.23664513085</v>
          </cell>
          <cell r="L133">
            <v>81951</v>
          </cell>
        </row>
        <row r="134">
          <cell r="J134">
            <v>4176341.2998515274</v>
          </cell>
        </row>
        <row r="135">
          <cell r="J135">
            <v>4567836.5364966579</v>
          </cell>
        </row>
        <row r="137">
          <cell r="B137" t="str">
            <v>INDUS MOTOR COMPANY LIMITED</v>
          </cell>
        </row>
        <row r="138">
          <cell r="B138" t="str">
            <v>SUMMARY OF CASH FLOW</v>
          </cell>
        </row>
        <row r="139">
          <cell r="B139" t="str">
            <v>FOR THE YEAR 1999~00</v>
          </cell>
        </row>
        <row r="141">
          <cell r="H141" t="str">
            <v>Rs '000</v>
          </cell>
          <cell r="I141" t="str">
            <v>Rs '000</v>
          </cell>
        </row>
        <row r="143">
          <cell r="C143" t="str">
            <v>Profit before taxation</v>
          </cell>
          <cell r="I143">
            <v>70764.368931571371</v>
          </cell>
        </row>
        <row r="144">
          <cell r="B144" t="str">
            <v>Add:</v>
          </cell>
          <cell r="C144" t="str">
            <v>Depreciation</v>
          </cell>
          <cell r="I144">
            <v>157941</v>
          </cell>
        </row>
        <row r="145">
          <cell r="I145">
            <v>228705.36893157137</v>
          </cell>
        </row>
        <row r="147">
          <cell r="C147" t="str">
            <v>INFLOWS</v>
          </cell>
          <cell r="I147">
            <v>0</v>
          </cell>
        </row>
        <row r="148">
          <cell r="I148">
            <v>228705.36893157137</v>
          </cell>
        </row>
        <row r="149">
          <cell r="C149" t="str">
            <v>OUTFLOWS</v>
          </cell>
        </row>
        <row r="150">
          <cell r="D150" t="str">
            <v>Decrease in creditors accrued and other liabilities</v>
          </cell>
          <cell r="H150">
            <v>-16288</v>
          </cell>
        </row>
        <row r="151">
          <cell r="D151" t="str">
            <v>Income tax paid</v>
          </cell>
          <cell r="H151">
            <v>-177858.60557670222</v>
          </cell>
        </row>
        <row r="152">
          <cell r="D152" t="str">
            <v>Fixed capital expenditure ( Including Daihatsu)</v>
          </cell>
          <cell r="H152">
            <v>-336537</v>
          </cell>
        </row>
        <row r="153">
          <cell r="D153" t="str">
            <v>Repayment of locally manufactured machinery loan</v>
          </cell>
          <cell r="H153">
            <v>-14268</v>
          </cell>
        </row>
        <row r="154">
          <cell r="D154" t="str">
            <v>Dividend paid</v>
          </cell>
          <cell r="H154">
            <v>-157200</v>
          </cell>
        </row>
        <row r="156">
          <cell r="D156" t="str">
            <v>Total of  Inflow</v>
          </cell>
          <cell r="I156">
            <v>-702151.60557670216</v>
          </cell>
        </row>
        <row r="157">
          <cell r="I157">
            <v>-473446.23664513079</v>
          </cell>
        </row>
        <row r="159">
          <cell r="C159" t="str">
            <v>Opening  Cash and Bank Balance ( 01st July ' 99)</v>
          </cell>
          <cell r="I159">
            <v>81951</v>
          </cell>
        </row>
        <row r="161">
          <cell r="C161" t="str">
            <v>Closing  Cash and Bank Balance</v>
          </cell>
          <cell r="I161">
            <v>-391495.23664513079</v>
          </cell>
        </row>
        <row r="167">
          <cell r="B167" t="str">
            <v>INDUS MOTOR COMPANY LIMITED</v>
          </cell>
        </row>
        <row r="168">
          <cell r="B168" t="str">
            <v xml:space="preserve">SUPPORTS OF BUDGETED BALANCE SHEET </v>
          </cell>
        </row>
        <row r="169">
          <cell r="B169" t="str">
            <v>AS ON 1999-00</v>
          </cell>
          <cell r="J169" t="str">
            <v>Rs' 000</v>
          </cell>
        </row>
        <row r="171">
          <cell r="H171" t="str">
            <v>Budget</v>
          </cell>
          <cell r="I171" t="str">
            <v>Actual</v>
          </cell>
          <cell r="J171" t="str">
            <v>Varinace</v>
          </cell>
        </row>
        <row r="173">
          <cell r="B173" t="str">
            <v>Unappropriated Profit</v>
          </cell>
          <cell r="H173">
            <v>95060</v>
          </cell>
          <cell r="I173">
            <v>252260</v>
          </cell>
          <cell r="J173">
            <v>-157200</v>
          </cell>
        </row>
        <row r="175">
          <cell r="B175" t="str">
            <v>Opening balance</v>
          </cell>
          <cell r="J175">
            <v>252260</v>
          </cell>
        </row>
        <row r="176">
          <cell r="B176" t="str">
            <v>Less: Dividend  for 98~99</v>
          </cell>
          <cell r="J176">
            <v>-157200</v>
          </cell>
        </row>
        <row r="177">
          <cell r="B177" t="str">
            <v>Add: Projected net profit for 99~00</v>
          </cell>
          <cell r="J177">
            <v>0</v>
          </cell>
        </row>
        <row r="178">
          <cell r="B178" t="str">
            <v>Closing balance</v>
          </cell>
          <cell r="J178">
            <v>95060</v>
          </cell>
        </row>
        <row r="181">
          <cell r="B181" t="str">
            <v>Long Term Loans</v>
          </cell>
          <cell r="H181">
            <v>310415</v>
          </cell>
          <cell r="I181">
            <v>324683</v>
          </cell>
          <cell r="J181">
            <v>-14268</v>
          </cell>
        </row>
        <row r="183">
          <cell r="B183" t="str">
            <v>Opening balance</v>
          </cell>
          <cell r="J183">
            <v>324683</v>
          </cell>
        </row>
        <row r="184">
          <cell r="B184" t="str">
            <v>Repayment of loan</v>
          </cell>
          <cell r="J184">
            <v>-14268</v>
          </cell>
        </row>
        <row r="185">
          <cell r="B185" t="str">
            <v>Closing balance</v>
          </cell>
          <cell r="J185">
            <v>310415</v>
          </cell>
        </row>
        <row r="188">
          <cell r="B188" t="str">
            <v>Creditors, accrued and other liabilities</v>
          </cell>
          <cell r="H188">
            <v>578615</v>
          </cell>
          <cell r="I188">
            <v>594906</v>
          </cell>
          <cell r="J188">
            <v>-16291</v>
          </cell>
        </row>
        <row r="190">
          <cell r="B190" t="str">
            <v>Opening balance</v>
          </cell>
          <cell r="J190">
            <v>594906</v>
          </cell>
        </row>
        <row r="191">
          <cell r="B191" t="str">
            <v>Payment of running royalty (Last year 98~99)</v>
          </cell>
          <cell r="J191">
            <v>-33179</v>
          </cell>
        </row>
        <row r="192">
          <cell r="B192" t="str">
            <v>Payment of  W.P.P.F (Last year 98~99)</v>
          </cell>
          <cell r="J192">
            <v>-26925</v>
          </cell>
        </row>
        <row r="193">
          <cell r="B193" t="str">
            <v>Payment of W.W.F (Last year 98~99)</v>
          </cell>
          <cell r="J193">
            <v>-10231</v>
          </cell>
        </row>
        <row r="194">
          <cell r="B194" t="str">
            <v>Payment of markup - short term</v>
          </cell>
          <cell r="J194">
            <v>-25170</v>
          </cell>
        </row>
        <row r="195">
          <cell r="B195" t="str">
            <v>Payment of markup - long term loan</v>
          </cell>
          <cell r="J195">
            <v>-4132</v>
          </cell>
        </row>
        <row r="196">
          <cell r="J196">
            <v>495269</v>
          </cell>
        </row>
        <row r="197">
          <cell r="B197" t="str">
            <v>Provision for running royalty</v>
          </cell>
          <cell r="J197">
            <v>39956</v>
          </cell>
        </row>
        <row r="198">
          <cell r="B198" t="str">
            <v xml:space="preserve">Provision for   W.P.P.F </v>
          </cell>
          <cell r="J198">
            <v>12882</v>
          </cell>
        </row>
        <row r="199">
          <cell r="B199" t="str">
            <v xml:space="preserve">Provision for  W.W.F </v>
          </cell>
          <cell r="J199">
            <v>3661</v>
          </cell>
        </row>
        <row r="200">
          <cell r="B200" t="str">
            <v>Provision for markup - short term</v>
          </cell>
          <cell r="J200">
            <v>4220</v>
          </cell>
        </row>
        <row r="201">
          <cell r="B201" t="str">
            <v>Provision for markup - long  term loan</v>
          </cell>
          <cell r="J201">
            <v>22302</v>
          </cell>
        </row>
        <row r="202">
          <cell r="B202" t="str">
            <v>Provision of expenses</v>
          </cell>
          <cell r="J202">
            <v>325</v>
          </cell>
        </row>
        <row r="203">
          <cell r="B203" t="str">
            <v>Closing balance</v>
          </cell>
          <cell r="J203">
            <v>578615</v>
          </cell>
        </row>
        <row r="206">
          <cell r="B206" t="str">
            <v>Tangible Fixed Assets</v>
          </cell>
          <cell r="H206">
            <v>1014205</v>
          </cell>
          <cell r="I206">
            <v>958644</v>
          </cell>
          <cell r="J206">
            <v>55561</v>
          </cell>
        </row>
        <row r="208">
          <cell r="B208" t="str">
            <v>Opening balance</v>
          </cell>
          <cell r="J208">
            <v>958644</v>
          </cell>
        </row>
        <row r="209">
          <cell r="B209" t="str">
            <v>Addition</v>
          </cell>
          <cell r="J209">
            <v>161214</v>
          </cell>
        </row>
        <row r="210">
          <cell r="B210" t="str">
            <v>Depreciation</v>
          </cell>
          <cell r="J210">
            <v>-157941</v>
          </cell>
        </row>
        <row r="211">
          <cell r="B211" t="str">
            <v>Closing balance</v>
          </cell>
          <cell r="J211">
            <v>961917</v>
          </cell>
        </row>
        <row r="213">
          <cell r="B213" t="str">
            <v>Capital work in progress - D</v>
          </cell>
        </row>
        <row r="215">
          <cell r="B215" t="str">
            <v>Opening balance</v>
          </cell>
          <cell r="J215">
            <v>76347</v>
          </cell>
        </row>
        <row r="216">
          <cell r="B216" t="str">
            <v>Expenditure</v>
          </cell>
          <cell r="J216">
            <v>207452</v>
          </cell>
        </row>
        <row r="217">
          <cell r="B217" t="str">
            <v>Total expenditure of HBL loan</v>
          </cell>
          <cell r="J217">
            <v>283799</v>
          </cell>
        </row>
        <row r="221">
          <cell r="B221" t="str">
            <v>Advance income tax</v>
          </cell>
          <cell r="H221">
            <v>72970</v>
          </cell>
          <cell r="I221">
            <v>59908</v>
          </cell>
          <cell r="J221">
            <v>13062</v>
          </cell>
        </row>
        <row r="223">
          <cell r="B223" t="str">
            <v>Opening balance</v>
          </cell>
          <cell r="J223">
            <v>59908</v>
          </cell>
        </row>
        <row r="224">
          <cell r="B224" t="str">
            <v>Normal taxation</v>
          </cell>
          <cell r="J224">
            <v>-66938</v>
          </cell>
        </row>
        <row r="225">
          <cell r="B225" t="str">
            <v>Advance taxation</v>
          </cell>
          <cell r="J225">
            <v>80000</v>
          </cell>
        </row>
        <row r="226">
          <cell r="B226" t="str">
            <v>Closing balance</v>
          </cell>
          <cell r="J226">
            <v>72970</v>
          </cell>
        </row>
        <row r="228">
          <cell r="B228" t="str">
            <v>INDUS MOTOR COMPANY LIMITED</v>
          </cell>
        </row>
        <row r="229">
          <cell r="B229" t="str">
            <v>SUPPORTS OF BUDGETED CASH FLOW STATEMENT</v>
          </cell>
        </row>
        <row r="230">
          <cell r="B230" t="str">
            <v>FOR THE YEAR 1999~00</v>
          </cell>
          <cell r="J230" t="str">
            <v>Rs' 000</v>
          </cell>
        </row>
        <row r="233">
          <cell r="B233" t="str">
            <v>Fixed capital expenditure</v>
          </cell>
        </row>
        <row r="235">
          <cell r="C235" t="str">
            <v>Capital expenditure budget  - (Toyota)</v>
          </cell>
          <cell r="J235">
            <v>161214</v>
          </cell>
        </row>
        <row r="237">
          <cell r="C237" t="str">
            <v>Capital expenditure             - (Daihatsu)</v>
          </cell>
          <cell r="J237">
            <v>283799</v>
          </cell>
        </row>
        <row r="239">
          <cell r="J239">
            <v>445013</v>
          </cell>
        </row>
        <row r="241">
          <cell r="C241" t="str">
            <v>Less: Already incurred  in 98-99</v>
          </cell>
        </row>
        <row r="243">
          <cell r="D243" t="str">
            <v>Toyota</v>
          </cell>
          <cell r="J243">
            <v>32130</v>
          </cell>
        </row>
        <row r="245">
          <cell r="D245" t="str">
            <v>Daihatsu</v>
          </cell>
          <cell r="J245">
            <v>76347</v>
          </cell>
        </row>
        <row r="246">
          <cell r="J246">
            <v>108477</v>
          </cell>
        </row>
        <row r="248">
          <cell r="C248" t="str">
            <v>To be spent in 99~00</v>
          </cell>
          <cell r="J248">
            <v>336536</v>
          </cell>
        </row>
        <row r="252">
          <cell r="B252" t="str">
            <v>INDUS MOTOR COMPANY LIMITED</v>
          </cell>
        </row>
        <row r="253">
          <cell r="B253" t="str">
            <v>NOTES TO THE ACCOUNTS FOR THE YEAR ENDED</v>
          </cell>
        </row>
        <row r="254">
          <cell r="B254" t="str">
            <v>JUNE 30 , 1999</v>
          </cell>
        </row>
        <row r="255">
          <cell r="I255">
            <v>0</v>
          </cell>
        </row>
        <row r="256">
          <cell r="H256" t="str">
            <v>Budget</v>
          </cell>
          <cell r="I256">
            <v>0</v>
          </cell>
          <cell r="J256" t="str">
            <v>Actual</v>
          </cell>
        </row>
        <row r="257">
          <cell r="H257">
            <v>2000</v>
          </cell>
          <cell r="J257">
            <v>1999</v>
          </cell>
        </row>
        <row r="258">
          <cell r="H258" t="str">
            <v>(Rupees in thousand)</v>
          </cell>
        </row>
        <row r="259">
          <cell r="B259">
            <v>3</v>
          </cell>
          <cell r="C259" t="str">
            <v>RESERVES</v>
          </cell>
        </row>
        <row r="260">
          <cell r="C260" t="str">
            <v>Capital reserve</v>
          </cell>
        </row>
        <row r="261">
          <cell r="D261" t="str">
            <v>Premium on issue of Ordinary shares</v>
          </cell>
          <cell r="H261">
            <v>196500</v>
          </cell>
          <cell r="J261">
            <v>196500</v>
          </cell>
        </row>
        <row r="263">
          <cell r="C263" t="str">
            <v>Revenue reserve</v>
          </cell>
        </row>
        <row r="264">
          <cell r="D264" t="str">
            <v>Balance brought forward</v>
          </cell>
          <cell r="H264">
            <v>418500</v>
          </cell>
          <cell r="J264">
            <v>418500</v>
          </cell>
        </row>
        <row r="266">
          <cell r="D266" t="str">
            <v>Transferred from Profit and Loss account</v>
          </cell>
          <cell r="H266">
            <v>252260</v>
          </cell>
          <cell r="J266">
            <v>0</v>
          </cell>
        </row>
        <row r="267">
          <cell r="H267">
            <v>670760</v>
          </cell>
          <cell r="J267">
            <v>418500</v>
          </cell>
        </row>
        <row r="269">
          <cell r="D269" t="str">
            <v>Unappropriated profit</v>
          </cell>
          <cell r="H269">
            <v>0</v>
          </cell>
          <cell r="J269">
            <v>252260</v>
          </cell>
        </row>
        <row r="271">
          <cell r="H271">
            <v>867260</v>
          </cell>
          <cell r="J271">
            <v>867260</v>
          </cell>
        </row>
        <row r="273">
          <cell r="B273">
            <v>4</v>
          </cell>
          <cell r="C273" t="str">
            <v>LONG TERM LOANS - secured</v>
          </cell>
        </row>
        <row r="275">
          <cell r="D275" t="str">
            <v>Locally manufactured machinery loan</v>
          </cell>
          <cell r="H275">
            <v>40884</v>
          </cell>
          <cell r="J275">
            <v>55152</v>
          </cell>
        </row>
        <row r="276">
          <cell r="D276" t="str">
            <v>Less: Current maturity shown under currnet liabilities</v>
          </cell>
          <cell r="H276">
            <v>14268</v>
          </cell>
          <cell r="J276">
            <v>14268</v>
          </cell>
        </row>
        <row r="277">
          <cell r="H277">
            <v>26616</v>
          </cell>
          <cell r="J277">
            <v>40884</v>
          </cell>
        </row>
        <row r="279">
          <cell r="D279" t="str">
            <v>Term loan</v>
          </cell>
          <cell r="H279">
            <v>283799</v>
          </cell>
          <cell r="J279">
            <v>283799</v>
          </cell>
        </row>
        <row r="281">
          <cell r="H281">
            <v>310415</v>
          </cell>
          <cell r="J281">
            <v>324683</v>
          </cell>
        </row>
        <row r="283">
          <cell r="B283">
            <v>5</v>
          </cell>
          <cell r="C283" t="str">
            <v>CREDITORS , ACCRUED AND OTHER LIABILITIES</v>
          </cell>
        </row>
        <row r="284">
          <cell r="C284" t="str">
            <v>Creditors</v>
          </cell>
        </row>
        <row r="285">
          <cell r="D285" t="str">
            <v>Associated undertakings</v>
          </cell>
          <cell r="H285">
            <v>131355</v>
          </cell>
          <cell r="J285">
            <v>131355</v>
          </cell>
        </row>
        <row r="286">
          <cell r="D286" t="str">
            <v>Other trade creditodrs</v>
          </cell>
          <cell r="H286">
            <v>94622</v>
          </cell>
          <cell r="J286">
            <v>94622</v>
          </cell>
        </row>
        <row r="287">
          <cell r="H287">
            <v>225977</v>
          </cell>
          <cell r="J287">
            <v>225977</v>
          </cell>
        </row>
        <row r="288">
          <cell r="C288" t="str">
            <v>Accrued liabilities</v>
          </cell>
        </row>
        <row r="289">
          <cell r="D289" t="str">
            <v>Accrued expenses</v>
          </cell>
          <cell r="H289">
            <v>62961</v>
          </cell>
          <cell r="J289">
            <v>62636</v>
          </cell>
        </row>
        <row r="290">
          <cell r="D290" t="str">
            <v>Mark-up on secured long therm loans</v>
          </cell>
          <cell r="H290">
            <v>2418</v>
          </cell>
          <cell r="J290">
            <v>2330</v>
          </cell>
        </row>
        <row r="291">
          <cell r="D291" t="str">
            <v>Mark-up on secured short term running finances</v>
          </cell>
          <cell r="H291">
            <v>8341</v>
          </cell>
          <cell r="J291">
            <v>11209</v>
          </cell>
          <cell r="K291">
            <v>13539</v>
          </cell>
          <cell r="L291">
            <v>0</v>
          </cell>
          <cell r="M291">
            <v>13539</v>
          </cell>
          <cell r="N291">
            <v>-7200</v>
          </cell>
          <cell r="O291">
            <v>6339</v>
          </cell>
        </row>
        <row r="292">
          <cell r="H292">
            <v>73720</v>
          </cell>
          <cell r="J292">
            <v>76175</v>
          </cell>
        </row>
        <row r="293">
          <cell r="C293" t="str">
            <v>Other liabilities</v>
          </cell>
        </row>
        <row r="294">
          <cell r="D294" t="str">
            <v>Advances from customers and dealers</v>
          </cell>
          <cell r="H294">
            <v>185864</v>
          </cell>
          <cell r="J294">
            <v>185864</v>
          </cell>
        </row>
        <row r="295">
          <cell r="D295" t="str">
            <v>Commission payable</v>
          </cell>
          <cell r="H295">
            <v>198</v>
          </cell>
          <cell r="J295">
            <v>198</v>
          </cell>
        </row>
        <row r="296">
          <cell r="D296" t="str">
            <v>Interest income</v>
          </cell>
          <cell r="H296">
            <v>0</v>
          </cell>
          <cell r="J296">
            <v>0</v>
          </cell>
        </row>
        <row r="297">
          <cell r="D297" t="str">
            <v>Due to an associated undertakings - running royalty</v>
          </cell>
          <cell r="H297">
            <v>36922</v>
          </cell>
          <cell r="J297">
            <v>30145</v>
          </cell>
        </row>
        <row r="298">
          <cell r="D298" t="str">
            <v>Technical fee</v>
          </cell>
          <cell r="H298">
            <v>3112</v>
          </cell>
          <cell r="J298">
            <v>3112</v>
          </cell>
        </row>
        <row r="299">
          <cell r="D299" t="str">
            <v>Warranty obligations</v>
          </cell>
          <cell r="H299">
            <v>20097</v>
          </cell>
          <cell r="J299">
            <v>20097</v>
          </cell>
        </row>
        <row r="300">
          <cell r="D300" t="str">
            <v>Retention money</v>
          </cell>
          <cell r="H300">
            <v>1050</v>
          </cell>
          <cell r="J300">
            <v>1050</v>
          </cell>
        </row>
        <row r="301">
          <cell r="D301" t="str">
            <v>Worker's profit participation fund</v>
          </cell>
          <cell r="H301">
            <v>12882</v>
          </cell>
          <cell r="J301">
            <v>26925</v>
          </cell>
        </row>
        <row r="302">
          <cell r="D302" t="str">
            <v>Workers welfare fund</v>
          </cell>
          <cell r="H302">
            <v>3976</v>
          </cell>
          <cell r="J302">
            <v>10546</v>
          </cell>
        </row>
        <row r="303">
          <cell r="D303" t="str">
            <v>Tax deducted at source</v>
          </cell>
          <cell r="H303">
            <v>4552</v>
          </cell>
          <cell r="J303">
            <v>4552</v>
          </cell>
        </row>
        <row r="304">
          <cell r="D304" t="str">
            <v>Exchange risk and other charges</v>
          </cell>
          <cell r="H304">
            <v>0</v>
          </cell>
          <cell r="J304">
            <v>0</v>
          </cell>
        </row>
        <row r="305">
          <cell r="D305" t="str">
            <v>Payable to employees</v>
          </cell>
          <cell r="H305">
            <v>3379</v>
          </cell>
          <cell r="J305">
            <v>3379</v>
          </cell>
        </row>
        <row r="306">
          <cell r="D306" t="str">
            <v>Unclaimed dividend</v>
          </cell>
          <cell r="H306">
            <v>6886</v>
          </cell>
          <cell r="J306">
            <v>6886</v>
          </cell>
        </row>
        <row r="307">
          <cell r="H307">
            <v>0</v>
          </cell>
          <cell r="J307">
            <v>0</v>
          </cell>
        </row>
        <row r="309">
          <cell r="H309">
            <v>278918</v>
          </cell>
          <cell r="J309">
            <v>292754</v>
          </cell>
        </row>
        <row r="311">
          <cell r="H311">
            <v>578615</v>
          </cell>
          <cell r="J311">
            <v>594906</v>
          </cell>
        </row>
        <row r="313">
          <cell r="B313">
            <v>6</v>
          </cell>
          <cell r="C313" t="str">
            <v>TRADE DEBTS</v>
          </cell>
        </row>
        <row r="314">
          <cell r="C314" t="str">
            <v>Considered good - unsecured</v>
          </cell>
        </row>
        <row r="315">
          <cell r="D315" t="str">
            <v>Government agencies</v>
          </cell>
          <cell r="H315">
            <v>96414</v>
          </cell>
          <cell r="J315">
            <v>96414</v>
          </cell>
        </row>
        <row r="316">
          <cell r="D316" t="str">
            <v>Others</v>
          </cell>
          <cell r="H316">
            <v>347485</v>
          </cell>
          <cell r="J316">
            <v>347485</v>
          </cell>
        </row>
        <row r="318">
          <cell r="H318">
            <v>443899</v>
          </cell>
          <cell r="J318">
            <v>443899</v>
          </cell>
        </row>
        <row r="321">
          <cell r="B321">
            <v>7</v>
          </cell>
          <cell r="C321" t="str">
            <v>LOANS , ADVANCES AND PREPAYMENTS</v>
          </cell>
        </row>
        <row r="323">
          <cell r="C323" t="str">
            <v>Considered good</v>
          </cell>
        </row>
        <row r="325">
          <cell r="C325" t="str">
            <v>Loans and advances</v>
          </cell>
        </row>
        <row r="327">
          <cell r="D327" t="str">
            <v>Executives</v>
          </cell>
          <cell r="H327">
            <v>2016</v>
          </cell>
          <cell r="J327">
            <v>2016</v>
          </cell>
        </row>
        <row r="328">
          <cell r="D328" t="str">
            <v>Staff</v>
          </cell>
          <cell r="H328">
            <v>1612</v>
          </cell>
          <cell r="J328">
            <v>1612</v>
          </cell>
        </row>
        <row r="329">
          <cell r="H329">
            <v>3628</v>
          </cell>
          <cell r="J329">
            <v>3628</v>
          </cell>
        </row>
        <row r="331">
          <cell r="H331">
            <v>0</v>
          </cell>
          <cell r="J331">
            <v>0</v>
          </cell>
        </row>
        <row r="332">
          <cell r="C332" t="str">
            <v>receivable against scrap</v>
          </cell>
          <cell r="H332">
            <v>0</v>
          </cell>
          <cell r="J332">
            <v>0</v>
          </cell>
        </row>
        <row r="333">
          <cell r="C333" t="str">
            <v>Advances to suppliers and contractors</v>
          </cell>
          <cell r="H333">
            <v>64229</v>
          </cell>
          <cell r="J333">
            <v>64229</v>
          </cell>
        </row>
        <row r="334">
          <cell r="H334">
            <v>0</v>
          </cell>
          <cell r="J334">
            <v>0</v>
          </cell>
        </row>
        <row r="335">
          <cell r="K335">
            <v>13062</v>
          </cell>
        </row>
        <row r="336">
          <cell r="H336">
            <v>67857</v>
          </cell>
          <cell r="J336">
            <v>67857</v>
          </cell>
        </row>
        <row r="338">
          <cell r="C338" t="str">
            <v>Prepayments</v>
          </cell>
        </row>
        <row r="339">
          <cell r="D339" t="str">
            <v>Rent</v>
          </cell>
          <cell r="H339">
            <v>2180</v>
          </cell>
          <cell r="J339">
            <v>2180</v>
          </cell>
        </row>
        <row r="340">
          <cell r="D340" t="str">
            <v>Interest</v>
          </cell>
          <cell r="H340">
            <v>0</v>
          </cell>
          <cell r="J340">
            <v>0</v>
          </cell>
        </row>
        <row r="341">
          <cell r="D341" t="str">
            <v>Insurance</v>
          </cell>
          <cell r="H341">
            <v>7</v>
          </cell>
          <cell r="J341">
            <v>7</v>
          </cell>
        </row>
        <row r="342">
          <cell r="H342">
            <v>2187</v>
          </cell>
          <cell r="J342">
            <v>2187</v>
          </cell>
        </row>
        <row r="344">
          <cell r="H344">
            <v>70044</v>
          </cell>
          <cell r="J344">
            <v>70044</v>
          </cell>
        </row>
        <row r="347">
          <cell r="C347" t="str">
            <v>WORKING OF BUDGETED BALANCE SHEET</v>
          </cell>
          <cell r="G347" t="str">
            <v xml:space="preserve">As per </v>
          </cell>
          <cell r="H347" t="str">
            <v xml:space="preserve">As per </v>
          </cell>
        </row>
        <row r="348">
          <cell r="G348" t="str">
            <v>P&amp;L</v>
          </cell>
          <cell r="H348" t="str">
            <v>Cashflow</v>
          </cell>
          <cell r="I348" t="str">
            <v>Diff</v>
          </cell>
        </row>
        <row r="349">
          <cell r="C349" t="str">
            <v>Creditors,Accrued  and Other Liabilities</v>
          </cell>
        </row>
        <row r="350">
          <cell r="C350" t="str">
            <v>Accrued and Other liabilities:</v>
          </cell>
        </row>
        <row r="351">
          <cell r="D351" t="str">
            <v>Production expenses</v>
          </cell>
          <cell r="G351">
            <v>-46730.558999999965</v>
          </cell>
          <cell r="H351">
            <v>94561.699241425827</v>
          </cell>
          <cell r="I351">
            <v>-141292.25824142579</v>
          </cell>
        </row>
        <row r="352">
          <cell r="D352" t="str">
            <v>Running Royalty</v>
          </cell>
          <cell r="G352">
            <v>46730.558999999965</v>
          </cell>
          <cell r="H352">
            <v>30000</v>
          </cell>
          <cell r="I352">
            <v>16730.558999999965</v>
          </cell>
        </row>
        <row r="353">
          <cell r="D353" t="str">
            <v>Selling expenses</v>
          </cell>
          <cell r="G353">
            <v>0</v>
          </cell>
          <cell r="H353">
            <v>63142.203999999991</v>
          </cell>
          <cell r="I353">
            <v>-63142.203999999991</v>
          </cell>
        </row>
        <row r="354">
          <cell r="D354" t="str">
            <v>Adminstrative expenses</v>
          </cell>
          <cell r="G354">
            <v>85250</v>
          </cell>
          <cell r="H354">
            <v>128656.47499999998</v>
          </cell>
          <cell r="I354">
            <v>-43406.474999999977</v>
          </cell>
        </row>
        <row r="355">
          <cell r="D355" t="str">
            <v>Charity &amp; donation</v>
          </cell>
          <cell r="G355">
            <v>0</v>
          </cell>
          <cell r="H355">
            <v>4478.4691049310231</v>
          </cell>
          <cell r="I355">
            <v>-4478.4691049310231</v>
          </cell>
        </row>
        <row r="356">
          <cell r="D356" t="str">
            <v>W.P.P.F</v>
          </cell>
          <cell r="G356">
            <v>5000</v>
          </cell>
          <cell r="H356">
            <v>54000</v>
          </cell>
          <cell r="I356">
            <v>-49000</v>
          </cell>
        </row>
        <row r="357">
          <cell r="D357" t="str">
            <v>W.W.F</v>
          </cell>
          <cell r="G357">
            <v>42437.948501138671</v>
          </cell>
          <cell r="H357">
            <v>20000</v>
          </cell>
          <cell r="I357">
            <v>22437.948501138671</v>
          </cell>
        </row>
        <row r="358">
          <cell r="G358">
            <v>0</v>
          </cell>
          <cell r="H358">
            <v>0</v>
          </cell>
          <cell r="I358">
            <v>0</v>
          </cell>
        </row>
        <row r="359">
          <cell r="D359" t="str">
            <v>Financial charges : Capital expenditure</v>
          </cell>
          <cell r="G359">
            <v>0</v>
          </cell>
          <cell r="H359">
            <v>-14268</v>
          </cell>
          <cell r="I359">
            <v>14268</v>
          </cell>
        </row>
        <row r="360">
          <cell r="D360" t="str">
            <v>Financial charges : Working Capital</v>
          </cell>
          <cell r="G360">
            <v>0</v>
          </cell>
          <cell r="H360">
            <v>7200</v>
          </cell>
          <cell r="I360">
            <v>-7200</v>
          </cell>
        </row>
        <row r="361">
          <cell r="D361" t="str">
            <v>Taxation - Normal</v>
          </cell>
          <cell r="G361">
            <v>0</v>
          </cell>
          <cell r="H361">
            <v>0</v>
          </cell>
          <cell r="I361">
            <v>0</v>
          </cell>
        </row>
        <row r="363">
          <cell r="G363">
            <v>132687.94850113866</v>
          </cell>
          <cell r="H363">
            <v>387770.84734635684</v>
          </cell>
          <cell r="I363">
            <v>-255082.89884521818</v>
          </cell>
        </row>
        <row r="365">
          <cell r="C365" t="str">
            <v>Payment of dividend</v>
          </cell>
          <cell r="G365">
            <v>0</v>
          </cell>
          <cell r="H365">
            <v>157200</v>
          </cell>
          <cell r="I365">
            <v>-157200</v>
          </cell>
        </row>
        <row r="367">
          <cell r="G367">
            <v>0</v>
          </cell>
          <cell r="H367">
            <v>157200</v>
          </cell>
          <cell r="I367">
            <v>-157200</v>
          </cell>
        </row>
        <row r="369">
          <cell r="C369" t="str">
            <v>Fixed Assets</v>
          </cell>
        </row>
        <row r="370">
          <cell r="C370" t="str">
            <v>Capital work in progress:</v>
          </cell>
        </row>
        <row r="371">
          <cell r="D371" t="str">
            <v xml:space="preserve">Project investment </v>
          </cell>
          <cell r="G371" t="e">
            <v>#REF!</v>
          </cell>
          <cell r="H371">
            <v>18000</v>
          </cell>
          <cell r="I371" t="e">
            <v>#REF!</v>
          </cell>
        </row>
        <row r="373">
          <cell r="G373" t="e">
            <v>#REF!</v>
          </cell>
          <cell r="H373">
            <v>18000</v>
          </cell>
          <cell r="I373" t="e">
            <v>#REF!</v>
          </cell>
        </row>
        <row r="375">
          <cell r="C375" t="str">
            <v>Debtors</v>
          </cell>
        </row>
        <row r="376">
          <cell r="C376" t="str">
            <v>Sales</v>
          </cell>
          <cell r="D376" t="str">
            <v>CKD</v>
          </cell>
          <cell r="G376">
            <v>11552113.913043479</v>
          </cell>
          <cell r="H376">
            <v>10276346.956521738</v>
          </cell>
          <cell r="I376">
            <v>1275766.9565217402</v>
          </cell>
        </row>
        <row r="377">
          <cell r="C377" t="str">
            <v>Sales</v>
          </cell>
          <cell r="D377" t="str">
            <v>CBU</v>
          </cell>
          <cell r="G377">
            <v>1101895.2173913042</v>
          </cell>
          <cell r="H377">
            <v>1067112.6086956523</v>
          </cell>
          <cell r="I377">
            <v>34782.60869565187</v>
          </cell>
        </row>
        <row r="379">
          <cell r="G379">
            <v>12654009.130434783</v>
          </cell>
          <cell r="H379">
            <v>11343459.565217391</v>
          </cell>
          <cell r="I379">
            <v>1310549.5652173921</v>
          </cell>
        </row>
        <row r="381">
          <cell r="C381" t="str">
            <v>Advance Deposits Perepayments and other receivables</v>
          </cell>
        </row>
        <row r="382">
          <cell r="C382" t="str">
            <v>Advances &amp; Other receivable</v>
          </cell>
        </row>
        <row r="383">
          <cell r="C383" t="str">
            <v>CKD Cost</v>
          </cell>
          <cell r="G383">
            <v>0</v>
          </cell>
          <cell r="H383">
            <v>8742459.5609221719</v>
          </cell>
          <cell r="I383">
            <v>-8742459.5609221719</v>
          </cell>
        </row>
        <row r="384">
          <cell r="C384" t="str">
            <v>CBU Cost</v>
          </cell>
          <cell r="G384">
            <v>0</v>
          </cell>
          <cell r="H384">
            <v>882929.31331255147</v>
          </cell>
          <cell r="I384">
            <v>-882929.31331255147</v>
          </cell>
        </row>
        <row r="385">
          <cell r="C385" t="str">
            <v>30% Margin on L/C CKD</v>
          </cell>
          <cell r="G385">
            <v>0</v>
          </cell>
          <cell r="H385">
            <v>0</v>
          </cell>
          <cell r="I385">
            <v>0</v>
          </cell>
        </row>
        <row r="386">
          <cell r="C386" t="str">
            <v>30% Margin on L/C CBU</v>
          </cell>
          <cell r="G386">
            <v>0</v>
          </cell>
          <cell r="H386">
            <v>0</v>
          </cell>
          <cell r="I386">
            <v>0</v>
          </cell>
        </row>
        <row r="387">
          <cell r="C387" t="str">
            <v>Presumptive tax</v>
          </cell>
          <cell r="G387">
            <v>0</v>
          </cell>
          <cell r="H387">
            <v>50058.605576702212</v>
          </cell>
          <cell r="I387">
            <v>-50058.605576702212</v>
          </cell>
        </row>
        <row r="388">
          <cell r="C388" t="str">
            <v>Advance tax payment</v>
          </cell>
          <cell r="G388">
            <v>0</v>
          </cell>
          <cell r="H388">
            <v>127800</v>
          </cell>
          <cell r="I388">
            <v>-127800</v>
          </cell>
        </row>
        <row r="389">
          <cell r="C389" t="str">
            <v>Interest income</v>
          </cell>
          <cell r="G389">
            <v>0</v>
          </cell>
          <cell r="H389" t="e">
            <v>#REF!</v>
          </cell>
          <cell r="I389" t="e">
            <v>#REF!</v>
          </cell>
        </row>
        <row r="390">
          <cell r="C390" t="str">
            <v>HD income</v>
          </cell>
          <cell r="G390">
            <v>0</v>
          </cell>
          <cell r="H390">
            <v>35100.288</v>
          </cell>
          <cell r="I390">
            <v>-35100.288</v>
          </cell>
        </row>
        <row r="391">
          <cell r="C391" t="str">
            <v>Other income</v>
          </cell>
          <cell r="G391">
            <v>35100.288</v>
          </cell>
          <cell r="H391">
            <v>4800</v>
          </cell>
          <cell r="I391">
            <v>30300.288</v>
          </cell>
        </row>
        <row r="393">
          <cell r="G393">
            <v>35100.288</v>
          </cell>
          <cell r="H393" t="e">
            <v>#REF!</v>
          </cell>
          <cell r="I393" t="e">
            <v>#REF!</v>
          </cell>
        </row>
        <row r="395">
          <cell r="C395" t="str">
            <v>Imprest account</v>
          </cell>
          <cell r="G395">
            <v>0</v>
          </cell>
          <cell r="H395">
            <v>0</v>
          </cell>
          <cell r="I395">
            <v>0</v>
          </cell>
        </row>
      </sheetData>
      <sheetData sheetId="6">
        <row r="31">
          <cell r="B31" t="str">
            <v>Shareholders</v>
          </cell>
        </row>
        <row r="32">
          <cell r="B32" t="str">
            <v>Earning per share</v>
          </cell>
          <cell r="C32" t="str">
            <v xml:space="preserve">(Profit after taxation / No of Shares ) </v>
          </cell>
          <cell r="D32">
            <v>0</v>
          </cell>
          <cell r="E32">
            <v>0</v>
          </cell>
        </row>
        <row r="34">
          <cell r="B34" t="str">
            <v>Price earning ratio</v>
          </cell>
          <cell r="C34" t="str">
            <v>(Market Price of Share  / Earning per share ) = Times</v>
          </cell>
          <cell r="D34" t="e">
            <v>#DIV/0!</v>
          </cell>
          <cell r="E34" t="e">
            <v>#DIV/0!</v>
          </cell>
        </row>
        <row r="37">
          <cell r="B37" t="str">
            <v>Debt and Gearing Ratio</v>
          </cell>
        </row>
        <row r="39">
          <cell r="B39" t="str">
            <v>Debt / Equity Ratio</v>
          </cell>
          <cell r="C39" t="str">
            <v>(Share Capital + Reserves + Long Term loan ) / Long</v>
          </cell>
          <cell r="D39" t="str">
            <v xml:space="preserve">      03 :   97</v>
          </cell>
          <cell r="E39" t="str">
            <v xml:space="preserve">      04 :   96</v>
          </cell>
        </row>
        <row r="40">
          <cell r="C40" t="str">
            <v xml:space="preserve">                                                                                Term Loan</v>
          </cell>
        </row>
        <row r="42">
          <cell r="B42" t="str">
            <v>Debt Ratio</v>
          </cell>
          <cell r="C42" t="str">
            <v>(Total Debts  /  Total Assets)</v>
          </cell>
          <cell r="D42" t="str">
            <v>02 : 100</v>
          </cell>
          <cell r="E42" t="str">
            <v>04 : 100</v>
          </cell>
        </row>
        <row r="65">
          <cell r="J65" t="str">
            <v xml:space="preserve">C:\MIS\2002-03\[MIS-Aug-02-Sep17-QP.xls]Variantwise </v>
          </cell>
        </row>
        <row r="66">
          <cell r="C66" t="str">
            <v>XE</v>
          </cell>
          <cell r="D66" t="str">
            <v>XEG</v>
          </cell>
          <cell r="E66" t="str">
            <v>GL</v>
          </cell>
          <cell r="F66" t="str">
            <v>GLi</v>
          </cell>
          <cell r="G66" t="str">
            <v>GLi A/T</v>
          </cell>
          <cell r="H66" t="str">
            <v xml:space="preserve">2.0.D </v>
          </cell>
          <cell r="I66" t="str">
            <v>2.0.D G</v>
          </cell>
          <cell r="J66" t="str">
            <v>2.0.D Ltd</v>
          </cell>
          <cell r="K66" t="str">
            <v>4x2</v>
          </cell>
          <cell r="L66" t="str">
            <v>4x4</v>
          </cell>
          <cell r="M66" t="str">
            <v>Total</v>
          </cell>
        </row>
        <row r="67">
          <cell r="C67">
            <v>1460</v>
          </cell>
          <cell r="D67">
            <v>0</v>
          </cell>
          <cell r="E67">
            <v>960</v>
          </cell>
          <cell r="F67">
            <v>1300</v>
          </cell>
          <cell r="G67">
            <v>1100</v>
          </cell>
          <cell r="H67">
            <v>1840</v>
          </cell>
          <cell r="I67">
            <v>2940</v>
          </cell>
          <cell r="J67">
            <v>0</v>
          </cell>
          <cell r="K67">
            <v>1121</v>
          </cell>
          <cell r="L67">
            <v>1479</v>
          </cell>
          <cell r="M67">
            <v>12200</v>
          </cell>
        </row>
        <row r="68">
          <cell r="C68">
            <v>718260.86956521741</v>
          </cell>
          <cell r="D68" t="e">
            <v>#DIV/0!</v>
          </cell>
          <cell r="E68">
            <v>796521.73913043481</v>
          </cell>
          <cell r="F68">
            <v>903260.86956521741</v>
          </cell>
          <cell r="G68">
            <v>981521.73913043481</v>
          </cell>
          <cell r="H68">
            <v>848695.65217391308</v>
          </cell>
          <cell r="I68">
            <v>998913.04347826086</v>
          </cell>
          <cell r="J68" t="e">
            <v>#DIV/0!</v>
          </cell>
          <cell r="K68">
            <v>674782.60869565222</v>
          </cell>
          <cell r="L68">
            <v>645217.39130434778</v>
          </cell>
        </row>
        <row r="71">
          <cell r="B71" t="str">
            <v>CKD Cost</v>
          </cell>
          <cell r="C71">
            <v>258268.14140861234</v>
          </cell>
          <cell r="D71" t="e">
            <v>#DIV/0!</v>
          </cell>
          <cell r="E71">
            <v>311231.2087725295</v>
          </cell>
          <cell r="F71">
            <v>375735.3693498834</v>
          </cell>
          <cell r="G71">
            <v>441703.1443185262</v>
          </cell>
          <cell r="H71">
            <v>375139.79515105387</v>
          </cell>
          <cell r="I71">
            <v>514635.2303835096</v>
          </cell>
          <cell r="J71" t="e">
            <v>#DIV/0!</v>
          </cell>
          <cell r="K71">
            <v>456549.51474417682</v>
          </cell>
          <cell r="L71">
            <v>456549.51474417676</v>
          </cell>
        </row>
        <row r="72">
          <cell r="B72" t="str">
            <v>Vendor parts</v>
          </cell>
          <cell r="C72">
            <v>200507.36986301371</v>
          </cell>
          <cell r="D72" t="e">
            <v>#DIV/0!</v>
          </cell>
          <cell r="E72">
            <v>208145.84375</v>
          </cell>
          <cell r="F72">
            <v>230068.13076923077</v>
          </cell>
          <cell r="G72">
            <v>230124.43636363637</v>
          </cell>
          <cell r="H72">
            <v>201910.29891304349</v>
          </cell>
          <cell r="I72">
            <v>226227.37414965985</v>
          </cell>
          <cell r="J72" t="e">
            <v>#DIV/0!</v>
          </cell>
          <cell r="K72">
            <v>139346</v>
          </cell>
          <cell r="L72">
            <v>139346</v>
          </cell>
        </row>
        <row r="73">
          <cell r="B73" t="str">
            <v>Paints &amp; Chemicals</v>
          </cell>
          <cell r="C73">
            <v>11365</v>
          </cell>
          <cell r="D73" t="e">
            <v>#DIV/0!</v>
          </cell>
          <cell r="E73">
            <v>14743</v>
          </cell>
          <cell r="F73">
            <v>14450</v>
          </cell>
          <cell r="G73">
            <v>14623</v>
          </cell>
          <cell r="H73">
            <v>11355</v>
          </cell>
          <cell r="I73">
            <v>14625</v>
          </cell>
          <cell r="J73" t="e">
            <v>#DIV/0!</v>
          </cell>
          <cell r="K73">
            <v>11677</v>
          </cell>
          <cell r="L73">
            <v>11677</v>
          </cell>
        </row>
        <row r="74">
          <cell r="B74" t="str">
            <v>Consumables</v>
          </cell>
          <cell r="C74">
            <v>5237</v>
          </cell>
          <cell r="D74" t="e">
            <v>#DIV/0!</v>
          </cell>
          <cell r="E74">
            <v>5349</v>
          </cell>
          <cell r="F74">
            <v>5342</v>
          </cell>
          <cell r="G74">
            <v>5347</v>
          </cell>
          <cell r="H74">
            <v>5236</v>
          </cell>
          <cell r="I74">
            <v>5346</v>
          </cell>
          <cell r="J74" t="e">
            <v>#DIV/0!</v>
          </cell>
          <cell r="K74">
            <v>3227</v>
          </cell>
          <cell r="L74">
            <v>3227</v>
          </cell>
        </row>
        <row r="75">
          <cell r="B75" t="str">
            <v>KD Parts</v>
          </cell>
          <cell r="C75">
            <v>0</v>
          </cell>
          <cell r="D75" t="e">
            <v>#DIV/0!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e">
            <v>#DIV/0!</v>
          </cell>
          <cell r="K75">
            <v>0</v>
          </cell>
          <cell r="L75">
            <v>0</v>
          </cell>
        </row>
        <row r="76">
          <cell r="B76" t="str">
            <v>Spare parts</v>
          </cell>
          <cell r="C76">
            <v>934</v>
          </cell>
          <cell r="D76" t="e">
            <v>#DIV/0!</v>
          </cell>
          <cell r="E76">
            <v>1002</v>
          </cell>
          <cell r="F76">
            <v>789</v>
          </cell>
          <cell r="G76">
            <v>779</v>
          </cell>
          <cell r="H76">
            <v>900</v>
          </cell>
          <cell r="I76">
            <v>789</v>
          </cell>
          <cell r="J76" t="e">
            <v>#DIV/0!</v>
          </cell>
          <cell r="K76">
            <v>41</v>
          </cell>
          <cell r="L76">
            <v>41</v>
          </cell>
        </row>
        <row r="77">
          <cell r="C77">
            <v>476311.51127162605</v>
          </cell>
          <cell r="D77" t="e">
            <v>#DIV/0!</v>
          </cell>
          <cell r="E77">
            <v>540471.0525225295</v>
          </cell>
          <cell r="F77">
            <v>626384.50011911418</v>
          </cell>
          <cell r="G77">
            <v>692576.58068216254</v>
          </cell>
          <cell r="H77">
            <v>594541.09406409739</v>
          </cell>
          <cell r="I77">
            <v>761622.60453316942</v>
          </cell>
          <cell r="J77" t="e">
            <v>#DIV/0!</v>
          </cell>
          <cell r="K77">
            <v>610840.51474417676</v>
          </cell>
          <cell r="L77">
            <v>610840.51474417676</v>
          </cell>
        </row>
        <row r="78">
          <cell r="C78">
            <v>241949.35829359136</v>
          </cell>
          <cell r="D78" t="e">
            <v>#DIV/0!</v>
          </cell>
          <cell r="E78">
            <v>256050.68660790531</v>
          </cell>
          <cell r="F78">
            <v>276876.36944610323</v>
          </cell>
          <cell r="G78">
            <v>288945.15844827227</v>
          </cell>
          <cell r="H78">
            <v>254154.5581098157</v>
          </cell>
          <cell r="I78">
            <v>237290.43894509145</v>
          </cell>
          <cell r="J78" t="e">
            <v>#DIV/0!</v>
          </cell>
          <cell r="K78">
            <v>63942.093951475457</v>
          </cell>
          <cell r="L78">
            <v>34376.876560171018</v>
          </cell>
        </row>
        <row r="81">
          <cell r="B81" t="str">
            <v xml:space="preserve">Salaries &amp; Wages </v>
          </cell>
          <cell r="C81">
            <v>4767.3094589713646</v>
          </cell>
          <cell r="D81" t="e">
            <v>#DIV/0!</v>
          </cell>
          <cell r="E81">
            <v>4776.2706326331272</v>
          </cell>
          <cell r="F81">
            <v>4813.6072934044723</v>
          </cell>
          <cell r="G81">
            <v>4805.592923404879</v>
          </cell>
          <cell r="H81">
            <v>4789.5499302359103</v>
          </cell>
          <cell r="I81">
            <v>4794.2758030354353</v>
          </cell>
          <cell r="J81" t="e">
            <v>#DIV/0!</v>
          </cell>
          <cell r="K81">
            <v>4847.8178592124559</v>
          </cell>
          <cell r="L81">
            <v>4585.8906446085002</v>
          </cell>
        </row>
        <row r="82">
          <cell r="B82" t="str">
            <v xml:space="preserve">Utilities </v>
          </cell>
          <cell r="C82">
            <v>0</v>
          </cell>
          <cell r="D82" t="e">
            <v>#DIV/0!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e">
            <v>#DIV/0!</v>
          </cell>
          <cell r="K82">
            <v>0</v>
          </cell>
          <cell r="L82">
            <v>0</v>
          </cell>
        </row>
        <row r="83">
          <cell r="B83" t="str">
            <v>Depreciation</v>
          </cell>
          <cell r="C83">
            <v>9971.1532831807308</v>
          </cell>
          <cell r="D83" t="e">
            <v>#DIV/0!</v>
          </cell>
          <cell r="E83">
            <v>9989.8961898343987</v>
          </cell>
          <cell r="F83">
            <v>10067.98836548132</v>
          </cell>
          <cell r="G83">
            <v>10051.225763342349</v>
          </cell>
          <cell r="H83">
            <v>10017.670747586497</v>
          </cell>
          <cell r="I83">
            <v>10027.555233266825</v>
          </cell>
          <cell r="J83" t="e">
            <v>#DIV/0!</v>
          </cell>
          <cell r="K83">
            <v>10139.542100037777</v>
          </cell>
          <cell r="L83">
            <v>9591.7034442236982</v>
          </cell>
        </row>
        <row r="84">
          <cell r="B84" t="str">
            <v xml:space="preserve">Other Factory overhead </v>
          </cell>
          <cell r="C84">
            <v>2976.5878944422811</v>
          </cell>
          <cell r="D84" t="e">
            <v>#DIV/0!</v>
          </cell>
          <cell r="E84">
            <v>2982.1830254634915</v>
          </cell>
          <cell r="F84">
            <v>3005.4950956001894</v>
          </cell>
          <cell r="G84">
            <v>3000.4911249270708</v>
          </cell>
          <cell r="H84">
            <v>2990.4742842607898</v>
          </cell>
          <cell r="I84">
            <v>2993.4250001492392</v>
          </cell>
          <cell r="J84" t="e">
            <v>#DIV/0!</v>
          </cell>
          <cell r="K84">
            <v>3026.8553108164328</v>
          </cell>
          <cell r="L84">
            <v>2863.3145583385476</v>
          </cell>
        </row>
        <row r="85">
          <cell r="B85" t="str">
            <v>Running Royalty</v>
          </cell>
          <cell r="C85">
            <v>0</v>
          </cell>
          <cell r="D85" t="e">
            <v>#DIV/0!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K85">
            <v>0</v>
          </cell>
          <cell r="L85">
            <v>0</v>
          </cell>
        </row>
        <row r="86">
          <cell r="C86">
            <v>17715.050636594377</v>
          </cell>
          <cell r="D86" t="e">
            <v>#DIV/0!</v>
          </cell>
          <cell r="E86">
            <v>17748.349847931018</v>
          </cell>
          <cell r="F86">
            <v>17887.09075448598</v>
          </cell>
          <cell r="G86">
            <v>17857.309811674299</v>
          </cell>
          <cell r="H86">
            <v>17797.694962083195</v>
          </cell>
          <cell r="I86">
            <v>17815.256036451501</v>
          </cell>
          <cell r="J86" t="e">
            <v>#DIV/0!</v>
          </cell>
          <cell r="K86">
            <v>18014.215270066667</v>
          </cell>
          <cell r="L86">
            <v>17040.908647170745</v>
          </cell>
        </row>
        <row r="88">
          <cell r="B88" t="str">
            <v>Selling Expenses</v>
          </cell>
          <cell r="C88">
            <v>4679.3131875264999</v>
          </cell>
          <cell r="D88" t="e">
            <v>#DIV/0!</v>
          </cell>
          <cell r="E88">
            <v>4687.3968481846014</v>
          </cell>
          <cell r="F88">
            <v>4720.8663972868326</v>
          </cell>
          <cell r="G88">
            <v>4713.6700629854558</v>
          </cell>
          <cell r="H88">
            <v>4700.2870861829688</v>
          </cell>
          <cell r="I88">
            <v>4704.2368746297925</v>
          </cell>
          <cell r="J88" t="e">
            <v>#DIV/0!</v>
          </cell>
          <cell r="K88">
            <v>4754.0094573397191</v>
          </cell>
          <cell r="L88">
            <v>4513.6163659104886</v>
          </cell>
        </row>
        <row r="89">
          <cell r="B89" t="str">
            <v>Administrative Expenses</v>
          </cell>
          <cell r="C89">
            <v>9534.4144168324146</v>
          </cell>
          <cell r="D89" t="e">
            <v>#DIV/0!</v>
          </cell>
          <cell r="E89">
            <v>9550.8854175179094</v>
          </cell>
          <cell r="F89">
            <v>9619.0818682995832</v>
          </cell>
          <cell r="G89">
            <v>9604.4188545704965</v>
          </cell>
          <cell r="H89">
            <v>9577.1501418658409</v>
          </cell>
          <cell r="I89">
            <v>9585.1981007011727</v>
          </cell>
          <cell r="J89" t="e">
            <v>#DIV/0!</v>
          </cell>
          <cell r="K89">
            <v>9686.6130757486881</v>
          </cell>
          <cell r="L89">
            <v>9196.7960310722374</v>
          </cell>
        </row>
        <row r="90">
          <cell r="B90" t="str">
            <v>Depreciation (Admin. &amp; Selling )</v>
          </cell>
          <cell r="C90">
            <v>2681.3588855891667</v>
          </cell>
          <cell r="D90" t="e">
            <v>#DIV/0!</v>
          </cell>
          <cell r="E90">
            <v>2685.9910173711269</v>
          </cell>
          <cell r="F90">
            <v>2705.1698731744018</v>
          </cell>
          <cell r="G90">
            <v>2701.0462007144979</v>
          </cell>
          <cell r="H90">
            <v>2693.3774334559516</v>
          </cell>
          <cell r="I90">
            <v>2695.6407571369405</v>
          </cell>
          <cell r="J90" t="e">
            <v>#DIV/0!</v>
          </cell>
          <cell r="K90">
            <v>2724.161642907899</v>
          </cell>
          <cell r="L90">
            <v>2586.4106256312061</v>
          </cell>
        </row>
        <row r="91">
          <cell r="B91" t="str">
            <v>Financial Charges -Capital Exp.</v>
          </cell>
          <cell r="C91">
            <v>0</v>
          </cell>
          <cell r="D91" t="e">
            <v>#DIV/0!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</row>
        <row r="92">
          <cell r="B92" t="str">
            <v>Financial  Charges -Working Capital</v>
          </cell>
          <cell r="C92">
            <v>478.34439743817239</v>
          </cell>
          <cell r="D92" t="e">
            <v>#DIV/0!</v>
          </cell>
          <cell r="E92">
            <v>478.990235132571</v>
          </cell>
          <cell r="F92">
            <v>481.46179131188364</v>
          </cell>
          <cell r="G92">
            <v>480.78854332672643</v>
          </cell>
          <cell r="H92">
            <v>480.04688878990646</v>
          </cell>
          <cell r="I92">
            <v>480.345049334686</v>
          </cell>
          <cell r="J92" t="e">
            <v>#DIV/0!</v>
          </cell>
          <cell r="K92">
            <v>483.44771997155902</v>
          </cell>
          <cell r="L92">
            <v>463.86874341667806</v>
          </cell>
        </row>
        <row r="93">
          <cell r="B93" t="str">
            <v>Other Expenses (Charity &amp; Donation)</v>
          </cell>
          <cell r="C93">
            <v>332.18360933206418</v>
          </cell>
          <cell r="D93" t="e">
            <v>#DIV/0!</v>
          </cell>
          <cell r="E93">
            <v>332.6321077309521</v>
          </cell>
          <cell r="F93">
            <v>334.34846618880817</v>
          </cell>
          <cell r="G93">
            <v>333.88093286578226</v>
          </cell>
          <cell r="H93">
            <v>333.36589499299072</v>
          </cell>
          <cell r="I93">
            <v>333.57295092686536</v>
          </cell>
          <cell r="J93" t="e">
            <v>#DIV/0!</v>
          </cell>
          <cell r="K93">
            <v>335.72758331358267</v>
          </cell>
          <cell r="L93">
            <v>322.13107181713752</v>
          </cell>
        </row>
        <row r="94">
          <cell r="B94" t="str">
            <v>Other Expenses ( W.P.P.F.)</v>
          </cell>
          <cell r="C94">
            <v>3113.0223166230039</v>
          </cell>
          <cell r="D94" t="e">
            <v>#DIV/0!</v>
          </cell>
          <cell r="E94">
            <v>3116.7216157076987</v>
          </cell>
          <cell r="F94">
            <v>3114.6457909837077</v>
          </cell>
          <cell r="G94">
            <v>3117.0570936799472</v>
          </cell>
          <cell r="H94">
            <v>3119.5358576199865</v>
          </cell>
          <cell r="I94">
            <v>3119.1015038384944</v>
          </cell>
          <cell r="J94" t="e">
            <v>#DIV/0!</v>
          </cell>
          <cell r="K94">
            <v>3082.8948197717668</v>
          </cell>
          <cell r="L94">
            <v>3061.2022068437518</v>
          </cell>
        </row>
        <row r="95">
          <cell r="B95" t="str">
            <v>Workers Welfare Fund</v>
          </cell>
          <cell r="C95">
            <v>1305.7877776005132</v>
          </cell>
          <cell r="D95" t="e">
            <v>#DIV/0!</v>
          </cell>
          <cell r="E95">
            <v>1307.3394849251572</v>
          </cell>
          <cell r="F95">
            <v>1306.4687598620717</v>
          </cell>
          <cell r="G95">
            <v>1307.4802044546884</v>
          </cell>
          <cell r="H95">
            <v>1308.5199463284221</v>
          </cell>
          <cell r="I95">
            <v>1308.3377523698375</v>
          </cell>
          <cell r="J95" t="e">
            <v>#DIV/0!</v>
          </cell>
          <cell r="K95">
            <v>1293.1505032231421</v>
          </cell>
          <cell r="L95">
            <v>1284.0513237298362</v>
          </cell>
        </row>
        <row r="96">
          <cell r="C96">
            <v>22124.424590941831</v>
          </cell>
          <cell r="D96" t="e">
            <v>#DIV/0!</v>
          </cell>
          <cell r="E96">
            <v>22159.956726570013</v>
          </cell>
          <cell r="F96">
            <v>22282.042947107289</v>
          </cell>
          <cell r="G96">
            <v>22258.341892597597</v>
          </cell>
          <cell r="H96">
            <v>22212.283249236072</v>
          </cell>
          <cell r="I96">
            <v>22226.432988937788</v>
          </cell>
          <cell r="J96" t="e">
            <v>#DIV/0!</v>
          </cell>
          <cell r="K96">
            <v>22360.004802276359</v>
          </cell>
          <cell r="L96">
            <v>21428.076368421334</v>
          </cell>
        </row>
        <row r="97">
          <cell r="C97">
            <v>39839.475227536212</v>
          </cell>
          <cell r="D97" t="e">
            <v>#DIV/0!</v>
          </cell>
          <cell r="E97">
            <v>39908.306574501032</v>
          </cell>
          <cell r="F97">
            <v>40169.133701593266</v>
          </cell>
          <cell r="G97">
            <v>40115.651704271892</v>
          </cell>
          <cell r="H97">
            <v>40009.978211319263</v>
          </cell>
          <cell r="I97">
            <v>40041.689025389293</v>
          </cell>
          <cell r="J97" t="e">
            <v>#DIV/0!</v>
          </cell>
          <cell r="K97">
            <v>40374.220072343029</v>
          </cell>
          <cell r="L97">
            <v>38468.985015592079</v>
          </cell>
        </row>
        <row r="100">
          <cell r="B100" t="str">
            <v xml:space="preserve">Break Even </v>
          </cell>
        </row>
        <row r="101">
          <cell r="B101" t="str">
            <v>Net Sales Revenue</v>
          </cell>
        </row>
        <row r="102">
          <cell r="B102" t="str">
            <v>Fixed Cost / C.M ratio                     Rs</v>
          </cell>
          <cell r="C102">
            <v>172672905.72614285</v>
          </cell>
          <cell r="D102" t="e">
            <v>#DIV/0!</v>
          </cell>
          <cell r="E102">
            <v>119180779.44802934</v>
          </cell>
          <cell r="F102">
            <v>170358231.44618037</v>
          </cell>
          <cell r="G102">
            <v>149896343.24533701</v>
          </cell>
          <cell r="H102">
            <v>245833017.67029431</v>
          </cell>
          <cell r="I102">
            <v>495572459.41659939</v>
          </cell>
          <cell r="J102" t="e">
            <v>#DIV/0!</v>
          </cell>
          <cell r="K102">
            <v>477624707.98227441</v>
          </cell>
          <cell r="L102">
            <v>1067870408.5072734</v>
          </cell>
          <cell r="M102" t="e">
            <v>#DIV/0!</v>
          </cell>
        </row>
        <row r="103">
          <cell r="B103" t="str">
            <v>Units yearly</v>
          </cell>
          <cell r="C103">
            <v>240</v>
          </cell>
          <cell r="D103" t="e">
            <v>#DIV/0!</v>
          </cell>
          <cell r="E103">
            <v>150</v>
          </cell>
          <cell r="F103">
            <v>189</v>
          </cell>
          <cell r="G103">
            <v>153</v>
          </cell>
          <cell r="H103">
            <v>290</v>
          </cell>
          <cell r="I103">
            <v>496</v>
          </cell>
          <cell r="J103" t="e">
            <v>#DIV/0!</v>
          </cell>
          <cell r="K103">
            <v>708</v>
          </cell>
          <cell r="L103">
            <v>1655</v>
          </cell>
          <cell r="M103" t="e">
            <v>#DIV/0!</v>
          </cell>
        </row>
        <row r="104">
          <cell r="B104" t="str">
            <v>Units monthly</v>
          </cell>
          <cell r="C104">
            <v>20</v>
          </cell>
          <cell r="D104" t="e">
            <v>#DIV/0!</v>
          </cell>
          <cell r="E104">
            <v>13</v>
          </cell>
          <cell r="F104">
            <v>16</v>
          </cell>
          <cell r="G104">
            <v>13</v>
          </cell>
          <cell r="H104">
            <v>24</v>
          </cell>
          <cell r="I104">
            <v>41</v>
          </cell>
          <cell r="J104" t="e">
            <v>#DIV/0!</v>
          </cell>
          <cell r="K104">
            <v>59</v>
          </cell>
          <cell r="L104">
            <v>138</v>
          </cell>
          <cell r="M104" t="e">
            <v>#DIV/0!</v>
          </cell>
        </row>
        <row r="106">
          <cell r="B106" t="str">
            <v>Safety Factor</v>
          </cell>
        </row>
        <row r="107">
          <cell r="B107" t="str">
            <v xml:space="preserve">Units </v>
          </cell>
          <cell r="C107">
            <v>1220</v>
          </cell>
          <cell r="D107" t="e">
            <v>#DIV/0!</v>
          </cell>
          <cell r="E107">
            <v>810</v>
          </cell>
          <cell r="F107">
            <v>1111</v>
          </cell>
          <cell r="G107">
            <v>947</v>
          </cell>
          <cell r="H107">
            <v>1550</v>
          </cell>
          <cell r="I107">
            <v>2444</v>
          </cell>
          <cell r="J107" t="e">
            <v>#DIV/0!</v>
          </cell>
          <cell r="K107">
            <v>413</v>
          </cell>
          <cell r="L107">
            <v>-176</v>
          </cell>
          <cell r="M107" t="e">
            <v>#DIV/0!</v>
          </cell>
        </row>
        <row r="108">
          <cell r="B108" t="str">
            <v>Percentage</v>
          </cell>
          <cell r="C108">
            <v>0.83561643835616439</v>
          </cell>
          <cell r="D108" t="e">
            <v>#DIV/0!</v>
          </cell>
          <cell r="E108">
            <v>0.84375</v>
          </cell>
          <cell r="F108">
            <v>0.85461538461538467</v>
          </cell>
          <cell r="G108">
            <v>0.86090909090909096</v>
          </cell>
          <cell r="H108">
            <v>0.84239130434782605</v>
          </cell>
          <cell r="I108">
            <v>0.83129251700680273</v>
          </cell>
          <cell r="J108" t="e">
            <v>#DIV/0!</v>
          </cell>
          <cell r="K108">
            <v>0.36842105263157893</v>
          </cell>
          <cell r="L108">
            <v>-0.11899932386747802</v>
          </cell>
          <cell r="M108" t="e">
            <v>#DIV/0!</v>
          </cell>
        </row>
        <row r="111">
          <cell r="B111" t="str">
            <v>Contribution Margin Ratio</v>
          </cell>
          <cell r="C111">
            <v>0.33685443345960053</v>
          </cell>
          <cell r="D111" t="e">
            <v>#DIV/0!</v>
          </cell>
          <cell r="E111">
            <v>0.32146101484616935</v>
          </cell>
          <cell r="F111">
            <v>0.30652979529532487</v>
          </cell>
          <cell r="G111">
            <v>0.29438487903921429</v>
          </cell>
          <cell r="H111">
            <v>0.29946489941218035</v>
          </cell>
          <cell r="I111">
            <v>0.23754864399290981</v>
          </cell>
          <cell r="J111" t="e">
            <v>#DIV/0!</v>
          </cell>
          <cell r="K111">
            <v>9.4759546448707183E-2</v>
          </cell>
          <cell r="L111">
            <v>5.3279525666033251E-2</v>
          </cell>
        </row>
      </sheetData>
      <sheetData sheetId="7">
        <row r="31">
          <cell r="C31" t="str">
            <v>Administrative Expenses</v>
          </cell>
          <cell r="E31">
            <v>9610261.4690381344</v>
          </cell>
          <cell r="F31">
            <v>9832911.6091950051</v>
          </cell>
          <cell r="G31">
            <v>9869393.092399193</v>
          </cell>
          <cell r="H31">
            <v>9927328.7090709955</v>
          </cell>
          <cell r="I31">
            <v>9588907.7903762609</v>
          </cell>
          <cell r="J31">
            <v>9509398.5743956808</v>
          </cell>
          <cell r="K31">
            <v>9793397.0329585802</v>
          </cell>
          <cell r="L31">
            <v>9615683.6491548289</v>
          </cell>
          <cell r="M31">
            <v>9743526.3912282288</v>
          </cell>
          <cell r="N31">
            <v>9716595.6573620625</v>
          </cell>
          <cell r="O31">
            <v>9662847.7578013577</v>
          </cell>
          <cell r="P31">
            <v>9551703.7501938995</v>
          </cell>
          <cell r="Q31">
            <v>116421955.4831742</v>
          </cell>
          <cell r="R31">
            <v>58338201.244475268</v>
          </cell>
          <cell r="S31">
            <v>58083754.238698952</v>
          </cell>
          <cell r="T31">
            <v>116421955.48317422</v>
          </cell>
          <cell r="U31" t="str">
            <v>Administrative Expenses</v>
          </cell>
        </row>
        <row r="32">
          <cell r="C32" t="str">
            <v>Depreciation (Admin. &amp; Selling )</v>
          </cell>
          <cell r="E32">
            <v>2702689.3164353981</v>
          </cell>
          <cell r="F32">
            <v>2765305.1107135788</v>
          </cell>
          <cell r="G32">
            <v>2775564.7810900123</v>
          </cell>
          <cell r="H32">
            <v>2791857.9873388167</v>
          </cell>
          <cell r="I32">
            <v>2696684.0314208353</v>
          </cell>
          <cell r="J32">
            <v>2674323.6919772951</v>
          </cell>
          <cell r="K32">
            <v>2754192.4450091408</v>
          </cell>
          <cell r="L32">
            <v>2704214.1936013722</v>
          </cell>
          <cell r="M32">
            <v>2740167.3478728519</v>
          </cell>
          <cell r="N32">
            <v>2732593.630244216</v>
          </cell>
          <cell r="O32">
            <v>2717478.1337104784</v>
          </cell>
          <cell r="P32">
            <v>2686221.1566850073</v>
          </cell>
          <cell r="Q32">
            <v>32741291.826099008</v>
          </cell>
          <cell r="R32">
            <v>16406424.918975938</v>
          </cell>
          <cell r="S32">
            <v>16334866.907123068</v>
          </cell>
          <cell r="T32">
            <v>32741291.826099008</v>
          </cell>
          <cell r="U32" t="str">
            <v>Depreciation (Admin. &amp; Selling )</v>
          </cell>
        </row>
        <row r="33">
          <cell r="C33" t="str">
            <v>Financial Charges -Capital Exp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Financial Charges -Capital Exp.</v>
          </cell>
        </row>
        <row r="34">
          <cell r="C34" t="str">
            <v>Financial Charges -Working Capital</v>
          </cell>
          <cell r="E34">
            <v>482404.14502184925</v>
          </cell>
          <cell r="F34">
            <v>500093.05899224279</v>
          </cell>
          <cell r="G34">
            <v>502758.27500108583</v>
          </cell>
          <cell r="H34">
            <v>509976.18082393525</v>
          </cell>
          <cell r="I34">
            <v>477507.75782574253</v>
          </cell>
          <cell r="J34">
            <v>475522.93191278144</v>
          </cell>
          <cell r="K34">
            <v>496201.66105324955</v>
          </cell>
          <cell r="L34">
            <v>474034.81972427724</v>
          </cell>
          <cell r="M34">
            <v>484767.44876841549</v>
          </cell>
          <cell r="N34">
            <v>480920.01958029496</v>
          </cell>
          <cell r="O34">
            <v>477800.47150196694</v>
          </cell>
          <cell r="P34">
            <v>474501.88816479594</v>
          </cell>
          <cell r="Q34">
            <v>5836488.6583706383</v>
          </cell>
          <cell r="R34">
            <v>2948262.3495776374</v>
          </cell>
          <cell r="S34">
            <v>2888226.3087929999</v>
          </cell>
          <cell r="T34">
            <v>5836488.6583706373</v>
          </cell>
          <cell r="U34" t="str">
            <v>Financial Charges -Working Capital</v>
          </cell>
        </row>
        <row r="35">
          <cell r="C35" t="str">
            <v>Other Expenses  - (Charity &amp; Donation)</v>
          </cell>
          <cell r="E35">
            <v>335002.87848739536</v>
          </cell>
          <cell r="F35">
            <v>347286.84652239084</v>
          </cell>
          <cell r="G35">
            <v>349137.69097297621</v>
          </cell>
          <cell r="H35">
            <v>354150.12557217735</v>
          </cell>
          <cell r="I35">
            <v>331602.60960121016</v>
          </cell>
          <cell r="J35">
            <v>330224.25827276486</v>
          </cell>
          <cell r="K35">
            <v>344584.48684253445</v>
          </cell>
          <cell r="L35">
            <v>329190.84703074809</v>
          </cell>
          <cell r="M35">
            <v>336644.06164473307</v>
          </cell>
          <cell r="N35">
            <v>333972.23581964942</v>
          </cell>
          <cell r="O35">
            <v>331805.882987477</v>
          </cell>
          <cell r="P35">
            <v>329515.20011444169</v>
          </cell>
          <cell r="Q35">
            <v>4053117.123868498</v>
          </cell>
          <cell r="R35">
            <v>2047404.4094289145</v>
          </cell>
          <cell r="S35">
            <v>2005712.7144395835</v>
          </cell>
          <cell r="T35">
            <v>4053117.123868498</v>
          </cell>
          <cell r="U35" t="str">
            <v>Other Expenses  - (Charity &amp; Donation)</v>
          </cell>
        </row>
        <row r="36">
          <cell r="C36" t="str">
            <v>W.P.P.F.</v>
          </cell>
          <cell r="E36">
            <v>3252073.9031108925</v>
          </cell>
          <cell r="F36">
            <v>3553509.3976374501</v>
          </cell>
          <cell r="G36">
            <v>3215260.9362302129</v>
          </cell>
          <cell r="H36">
            <v>3687963.8606835259</v>
          </cell>
          <cell r="I36">
            <v>2596533.2677252637</v>
          </cell>
          <cell r="J36">
            <v>2938984.7737119384</v>
          </cell>
          <cell r="K36">
            <v>4026779.1265603094</v>
          </cell>
          <cell r="L36">
            <v>2562594.7501644297</v>
          </cell>
          <cell r="M36">
            <v>2963857.6643554028</v>
          </cell>
          <cell r="N36">
            <v>3083451.8893780885</v>
          </cell>
          <cell r="O36">
            <v>2708025.8694477342</v>
          </cell>
          <cell r="P36">
            <v>3319379.7818624973</v>
          </cell>
          <cell r="Q36">
            <v>37908415.220867746</v>
          </cell>
          <cell r="R36">
            <v>19244326.139099281</v>
          </cell>
          <cell r="S36">
            <v>18664089.081768461</v>
          </cell>
          <cell r="T36">
            <v>37908415.220867738</v>
          </cell>
          <cell r="U36" t="str">
            <v>W.P.P.F.</v>
          </cell>
        </row>
        <row r="37">
          <cell r="C37" t="str">
            <v>Workers Welfare Fund</v>
          </cell>
          <cell r="E37">
            <v>1364114.3309060526</v>
          </cell>
          <cell r="F37">
            <v>1490554.4088926227</v>
          </cell>
          <cell r="G37">
            <v>1348672.7704799296</v>
          </cell>
          <cell r="H37">
            <v>1546952.6536311514</v>
          </cell>
          <cell r="I37">
            <v>1089141.3746133363</v>
          </cell>
          <cell r="J37">
            <v>1232786.0213447402</v>
          </cell>
          <cell r="K37">
            <v>1689072.0437440719</v>
          </cell>
          <cell r="L37">
            <v>1074905.5301787574</v>
          </cell>
          <cell r="M37">
            <v>1243219.1995530683</v>
          </cell>
          <cell r="N37">
            <v>1293384.1715394033</v>
          </cell>
          <cell r="O37">
            <v>1135908.0411562263</v>
          </cell>
          <cell r="P37">
            <v>1392346.4426275794</v>
          </cell>
          <cell r="Q37">
            <v>15901056.98866694</v>
          </cell>
          <cell r="R37">
            <v>8072221.5598678328</v>
          </cell>
          <cell r="S37">
            <v>7828835.4287991058</v>
          </cell>
          <cell r="T37">
            <v>15901056.988666939</v>
          </cell>
          <cell r="U37" t="str">
            <v>Workers Welfare Fund</v>
          </cell>
        </row>
        <row r="38">
          <cell r="E38">
            <v>23191379.96600645</v>
          </cell>
          <cell r="F38">
            <v>24372464.840335585</v>
          </cell>
          <cell r="G38">
            <v>31163997.363285858</v>
          </cell>
          <cell r="H38">
            <v>32359474.098765984</v>
          </cell>
          <cell r="I38">
            <v>28183053.119735744</v>
          </cell>
          <cell r="J38">
            <v>22548928.829295874</v>
          </cell>
          <cell r="K38">
            <v>24835508.08036685</v>
          </cell>
          <cell r="L38">
            <v>25930542.52019091</v>
          </cell>
          <cell r="M38">
            <v>27849130.890162524</v>
          </cell>
          <cell r="N38">
            <v>23145996.713560048</v>
          </cell>
          <cell r="O38">
            <v>29943968.022873018</v>
          </cell>
          <cell r="P38">
            <v>23499414.053136751</v>
          </cell>
          <cell r="Q38">
            <v>317023858.49771565</v>
          </cell>
          <cell r="R38">
            <v>161819298.2174255</v>
          </cell>
          <cell r="S38">
            <v>155204560.2802901</v>
          </cell>
          <cell r="T38">
            <v>317023858.49771559</v>
          </cell>
        </row>
        <row r="39">
          <cell r="B39" t="str">
            <v>Operating Profit</v>
          </cell>
          <cell r="E39">
            <v>34629770.98322732</v>
          </cell>
          <cell r="F39">
            <v>42004029.818067335</v>
          </cell>
          <cell r="G39">
            <v>35862189.604134485</v>
          </cell>
          <cell r="H39">
            <v>46079587.449266776</v>
          </cell>
          <cell r="I39">
            <v>23665898.882856105</v>
          </cell>
          <cell r="J39">
            <v>28450833.1743325</v>
          </cell>
          <cell r="K39">
            <v>55931151.308221579</v>
          </cell>
          <cell r="L39">
            <v>30829241.487566873</v>
          </cell>
          <cell r="M39">
            <v>39551844.653943002</v>
          </cell>
          <cell r="N39">
            <v>42029847.106232226</v>
          </cell>
          <cell r="O39">
            <v>34426329.655551702</v>
          </cell>
          <cell r="P39">
            <v>43079592.446451142</v>
          </cell>
          <cell r="Q39">
            <v>456540316.56985098</v>
          </cell>
          <cell r="R39">
            <v>210692309.91188452</v>
          </cell>
          <cell r="S39">
            <v>245848006.65796655</v>
          </cell>
          <cell r="T39">
            <v>456540316.56985104</v>
          </cell>
          <cell r="U39" t="str">
            <v>Operating Profit</v>
          </cell>
        </row>
        <row r="40">
          <cell r="H40">
            <v>2885725.1981790732</v>
          </cell>
          <cell r="S40">
            <v>0</v>
          </cell>
          <cell r="T40">
            <v>0</v>
          </cell>
        </row>
        <row r="41">
          <cell r="B41" t="str">
            <v>Other Income</v>
          </cell>
          <cell r="S41">
            <v>0</v>
          </cell>
          <cell r="T41">
            <v>0</v>
          </cell>
          <cell r="U41" t="str">
            <v>Other Income</v>
          </cell>
        </row>
        <row r="42">
          <cell r="C42" t="str">
            <v>H.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H.D</v>
          </cell>
        </row>
        <row r="43">
          <cell r="C43" t="str">
            <v>Scrap income</v>
          </cell>
          <cell r="E43">
            <v>16400000</v>
          </cell>
          <cell r="F43">
            <v>16400000</v>
          </cell>
          <cell r="G43">
            <v>16400000.000000004</v>
          </cell>
          <cell r="H43">
            <v>6400000</v>
          </cell>
          <cell r="I43">
            <v>6400000</v>
          </cell>
          <cell r="J43">
            <v>6400000</v>
          </cell>
          <cell r="K43">
            <v>6400000</v>
          </cell>
          <cell r="L43">
            <v>6400000</v>
          </cell>
          <cell r="M43">
            <v>6400000.0000000009</v>
          </cell>
          <cell r="N43">
            <v>6399999.9999999991</v>
          </cell>
          <cell r="O43">
            <v>6400000</v>
          </cell>
          <cell r="P43">
            <v>6400000.0000000009</v>
          </cell>
          <cell r="Q43">
            <v>106800000</v>
          </cell>
          <cell r="R43">
            <v>68400000</v>
          </cell>
          <cell r="S43">
            <v>38400000</v>
          </cell>
          <cell r="T43">
            <v>106800000</v>
          </cell>
          <cell r="U43" t="str">
            <v>Scrap income</v>
          </cell>
        </row>
        <row r="44">
          <cell r="E44">
            <v>16400000</v>
          </cell>
          <cell r="F44">
            <v>16400000</v>
          </cell>
          <cell r="G44">
            <v>16400000.000000004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</v>
          </cell>
          <cell r="M44">
            <v>6400000.0000000009</v>
          </cell>
          <cell r="N44">
            <v>6399999.9999999991</v>
          </cell>
          <cell r="O44">
            <v>6400000</v>
          </cell>
          <cell r="P44">
            <v>6400000.0000000009</v>
          </cell>
          <cell r="Q44">
            <v>106800000</v>
          </cell>
          <cell r="R44">
            <v>68400000</v>
          </cell>
          <cell r="S44">
            <v>38400000</v>
          </cell>
          <cell r="T44">
            <v>106800000</v>
          </cell>
        </row>
        <row r="45">
          <cell r="B45" t="str">
            <v>Profit Before Tax</v>
          </cell>
          <cell r="E45">
            <v>51029770.98322732</v>
          </cell>
          <cell r="F45">
            <v>58404029.818067335</v>
          </cell>
          <cell r="G45">
            <v>52262189.604134485</v>
          </cell>
          <cell r="H45">
            <v>52479587.449266776</v>
          </cell>
          <cell r="I45">
            <v>30065898.882856105</v>
          </cell>
          <cell r="J45">
            <v>34850833.1743325</v>
          </cell>
          <cell r="K45">
            <v>62331151.308221579</v>
          </cell>
          <cell r="L45">
            <v>37229241.487566873</v>
          </cell>
          <cell r="M45">
            <v>45951844.653943002</v>
          </cell>
          <cell r="N45">
            <v>48429847.106232226</v>
          </cell>
          <cell r="O45">
            <v>40826329.655551702</v>
          </cell>
          <cell r="P45">
            <v>49479592.446451142</v>
          </cell>
          <cell r="Q45">
            <v>563340316.56985116</v>
          </cell>
          <cell r="R45">
            <v>279092309.91188455</v>
          </cell>
          <cell r="S45">
            <v>284248006.65796655</v>
          </cell>
          <cell r="T45">
            <v>563340316.56985116</v>
          </cell>
          <cell r="U45" t="str">
            <v>Profit Before Tax</v>
          </cell>
        </row>
        <row r="46">
          <cell r="E46">
            <v>51567098.98322732</v>
          </cell>
          <cell r="F46">
            <v>58831957.818067335</v>
          </cell>
          <cell r="G46">
            <v>52770149.604134485</v>
          </cell>
          <cell r="H46">
            <v>62005035.449266776</v>
          </cell>
          <cell r="I46">
            <v>39653866.882856101</v>
          </cell>
          <cell r="J46">
            <v>44362149.1743325</v>
          </cell>
          <cell r="K46">
            <v>64877911.308221579</v>
          </cell>
          <cell r="L46">
            <v>37704049.487566873</v>
          </cell>
          <cell r="M46">
            <v>46521920.653943002</v>
          </cell>
          <cell r="N46">
            <v>48857775.106232226</v>
          </cell>
          <cell r="O46">
            <v>41301137.655551702</v>
          </cell>
          <cell r="P46">
            <v>49987552.446451142</v>
          </cell>
          <cell r="R46">
            <v>309190257.91188455</v>
          </cell>
          <cell r="S46">
            <v>289250346.65796655</v>
          </cell>
          <cell r="T46">
            <v>598440604.56985116</v>
          </cell>
        </row>
        <row r="47">
          <cell r="B47" t="str">
            <v>Taxation</v>
          </cell>
          <cell r="E47">
            <v>18048484.644129559</v>
          </cell>
          <cell r="F47">
            <v>20591185.236323565</v>
          </cell>
          <cell r="G47">
            <v>18469552.36144707</v>
          </cell>
          <cell r="H47">
            <v>21701762.407243371</v>
          </cell>
          <cell r="I47">
            <v>13878853.408999635</v>
          </cell>
          <cell r="J47">
            <v>15526752.211016374</v>
          </cell>
          <cell r="K47">
            <v>22707268.95787755</v>
          </cell>
          <cell r="L47">
            <v>13196417.320648406</v>
          </cell>
          <cell r="M47">
            <v>16282672.22888005</v>
          </cell>
          <cell r="N47">
            <v>17100221.287181277</v>
          </cell>
          <cell r="O47">
            <v>14455398.179443095</v>
          </cell>
          <cell r="P47">
            <v>17495643.356257901</v>
          </cell>
          <cell r="Q47">
            <v>209454211.59944785</v>
          </cell>
          <cell r="R47">
            <v>108216590.26915957</v>
          </cell>
          <cell r="S47">
            <v>101237621.33028828</v>
          </cell>
          <cell r="T47">
            <v>209454211.59944785</v>
          </cell>
          <cell r="U47" t="str">
            <v>Taxation</v>
          </cell>
        </row>
        <row r="48">
          <cell r="C48" t="str">
            <v>Normal</v>
          </cell>
          <cell r="E48">
            <v>18048484.644129559</v>
          </cell>
          <cell r="F48">
            <v>20591185.236323565</v>
          </cell>
          <cell r="G48">
            <v>18469552.36144707</v>
          </cell>
          <cell r="H48">
            <v>21701762.407243371</v>
          </cell>
          <cell r="I48">
            <v>13878853.408999635</v>
          </cell>
          <cell r="J48">
            <v>15526752.211016374</v>
          </cell>
          <cell r="K48">
            <v>22707268.95787755</v>
          </cell>
          <cell r="L48">
            <v>13196417.320648406</v>
          </cell>
          <cell r="M48">
            <v>16282672.22888005</v>
          </cell>
          <cell r="N48">
            <v>17100221.287181277</v>
          </cell>
          <cell r="O48">
            <v>14455398.179443095</v>
          </cell>
          <cell r="P48">
            <v>17495643.356257901</v>
          </cell>
          <cell r="Q48">
            <v>209454211.59944785</v>
          </cell>
          <cell r="R48">
            <v>108216590.26915957</v>
          </cell>
          <cell r="S48">
            <v>101237621.33028828</v>
          </cell>
          <cell r="T48">
            <v>209454211.59944785</v>
          </cell>
          <cell r="U48" t="str">
            <v>Normal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Deferred</v>
          </cell>
        </row>
        <row r="50">
          <cell r="E50">
            <v>18048484.644129559</v>
          </cell>
          <cell r="F50">
            <v>20591185.236323565</v>
          </cell>
          <cell r="G50">
            <v>18469552.36144707</v>
          </cell>
          <cell r="H50">
            <v>21701762.407243371</v>
          </cell>
          <cell r="I50">
            <v>13878853.408999635</v>
          </cell>
          <cell r="J50">
            <v>15526752.211016374</v>
          </cell>
          <cell r="K50">
            <v>22707268.95787755</v>
          </cell>
          <cell r="L50">
            <v>13196417.320648406</v>
          </cell>
          <cell r="M50">
            <v>16282672.22888005</v>
          </cell>
          <cell r="N50">
            <v>17100221.287181277</v>
          </cell>
          <cell r="O50">
            <v>14455398.179443095</v>
          </cell>
          <cell r="P50">
            <v>17495643.356257901</v>
          </cell>
          <cell r="Q50">
            <v>209454211.59944785</v>
          </cell>
          <cell r="R50">
            <v>108216590.26915957</v>
          </cell>
          <cell r="S50">
            <v>101237621.33028828</v>
          </cell>
          <cell r="T50">
            <v>209454211.59944785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32981286.339097761</v>
          </cell>
          <cell r="F52">
            <v>37812844.581743769</v>
          </cell>
          <cell r="G52">
            <v>33792637.242687419</v>
          </cell>
          <cell r="H52">
            <v>30777825.042023405</v>
          </cell>
          <cell r="I52">
            <v>16187045.47385647</v>
          </cell>
          <cell r="J52">
            <v>19324080.963316128</v>
          </cell>
          <cell r="K52">
            <v>39623882.350344032</v>
          </cell>
          <cell r="L52">
            <v>24032824.166918468</v>
          </cell>
          <cell r="M52">
            <v>29669172.425062954</v>
          </cell>
          <cell r="N52">
            <v>31329625.819050949</v>
          </cell>
          <cell r="O52">
            <v>26370931.476108607</v>
          </cell>
          <cell r="P52">
            <v>31983949.090193242</v>
          </cell>
          <cell r="Q52">
            <v>353886104.97040331</v>
          </cell>
          <cell r="R52">
            <v>170875719.64272493</v>
          </cell>
          <cell r="S52">
            <v>183010385.32767826</v>
          </cell>
          <cell r="T52">
            <v>353886104.97040319</v>
          </cell>
          <cell r="U52" t="str">
            <v>Profit After Tax</v>
          </cell>
        </row>
        <row r="53">
          <cell r="E53">
            <v>32981286.339097656</v>
          </cell>
          <cell r="F53">
            <v>37812844.581743702</v>
          </cell>
          <cell r="G53">
            <v>33792637.242687404</v>
          </cell>
          <cell r="H53">
            <v>30777825.042023405</v>
          </cell>
          <cell r="I53">
            <v>16187045.473856321</v>
          </cell>
          <cell r="J53">
            <v>19324080.963316113</v>
          </cell>
          <cell r="K53">
            <v>39623882.350344047</v>
          </cell>
          <cell r="L53">
            <v>24032824.166918483</v>
          </cell>
          <cell r="M53">
            <v>29669172.425063103</v>
          </cell>
          <cell r="N53">
            <v>31329625.819050897</v>
          </cell>
          <cell r="O53">
            <v>26370931.476108592</v>
          </cell>
          <cell r="P53">
            <v>31983949.090193182</v>
          </cell>
          <cell r="Q53">
            <v>353886104.97040296</v>
          </cell>
          <cell r="R53">
            <v>170875719.6427246</v>
          </cell>
          <cell r="S53">
            <v>183010385.32767829</v>
          </cell>
          <cell r="T53">
            <v>353886104.9704029</v>
          </cell>
        </row>
        <row r="54">
          <cell r="E54">
            <v>1.0430812835693359E-7</v>
          </cell>
          <cell r="F54">
            <v>6.7055225372314453E-8</v>
          </cell>
          <cell r="G54">
            <v>0</v>
          </cell>
          <cell r="H54">
            <v>0</v>
          </cell>
          <cell r="I54">
            <v>1.4901161193847656E-7</v>
          </cell>
          <cell r="J54">
            <v>0</v>
          </cell>
          <cell r="K54">
            <v>0</v>
          </cell>
          <cell r="L54">
            <v>0</v>
          </cell>
          <cell r="M54">
            <v>-1.4901161193847656E-7</v>
          </cell>
          <cell r="N54">
            <v>5.2154064178466797E-8</v>
          </cell>
          <cell r="O54">
            <v>0</v>
          </cell>
          <cell r="P54">
            <v>5.9604644775390625E-8</v>
          </cell>
          <cell r="Q54">
            <v>0</v>
          </cell>
        </row>
        <row r="55">
          <cell r="S55">
            <v>500562170.76853019</v>
          </cell>
        </row>
        <row r="56">
          <cell r="B56" t="str">
            <v>INDUS MOTOR COMPANY LIMITED</v>
          </cell>
        </row>
        <row r="57">
          <cell r="B57" t="str">
            <v>PERUNIT PROFIT &amp; LOSS ACCOUNT - TOYOTA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AB60" t="str">
            <v>Rs.</v>
          </cell>
          <cell r="AC60" t="str">
            <v>XLI</v>
          </cell>
        </row>
        <row r="61">
          <cell r="E61">
            <v>37438</v>
          </cell>
          <cell r="G61">
            <v>37469</v>
          </cell>
          <cell r="I61">
            <v>37500</v>
          </cell>
          <cell r="K61">
            <v>37531</v>
          </cell>
          <cell r="M61">
            <v>37562</v>
          </cell>
          <cell r="O61">
            <v>37593</v>
          </cell>
          <cell r="Q61">
            <v>37624</v>
          </cell>
          <cell r="S61">
            <v>37655</v>
          </cell>
          <cell r="U61">
            <v>37686</v>
          </cell>
          <cell r="W61">
            <v>37717</v>
          </cell>
          <cell r="Y61">
            <v>37748</v>
          </cell>
          <cell r="AA61">
            <v>37779</v>
          </cell>
          <cell r="AC61" t="str">
            <v>Yearly</v>
          </cell>
        </row>
        <row r="62">
          <cell r="D62" t="str">
            <v>XLI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</row>
        <row r="64">
          <cell r="C64" t="str">
            <v>Sales Units</v>
          </cell>
          <cell r="E64">
            <v>1</v>
          </cell>
          <cell r="F64">
            <v>140</v>
          </cell>
          <cell r="G64">
            <v>1</v>
          </cell>
          <cell r="H64">
            <v>140</v>
          </cell>
          <cell r="I64">
            <v>1</v>
          </cell>
          <cell r="J64">
            <v>140</v>
          </cell>
          <cell r="K64">
            <v>1</v>
          </cell>
          <cell r="L64">
            <v>160</v>
          </cell>
          <cell r="M64">
            <v>1</v>
          </cell>
          <cell r="N64">
            <v>110</v>
          </cell>
          <cell r="O64">
            <v>1</v>
          </cell>
          <cell r="P64">
            <v>110</v>
          </cell>
          <cell r="Q64">
            <v>1</v>
          </cell>
          <cell r="R64">
            <v>150</v>
          </cell>
          <cell r="S64">
            <v>1</v>
          </cell>
          <cell r="T64">
            <v>120</v>
          </cell>
          <cell r="U64">
            <v>1</v>
          </cell>
          <cell r="V64">
            <v>100</v>
          </cell>
          <cell r="W64">
            <v>1</v>
          </cell>
          <cell r="X64">
            <v>90</v>
          </cell>
          <cell r="Y64">
            <v>1</v>
          </cell>
          <cell r="Z64">
            <v>100</v>
          </cell>
          <cell r="AA64">
            <v>1</v>
          </cell>
          <cell r="AB64">
            <v>100</v>
          </cell>
          <cell r="AC64">
            <v>1460</v>
          </cell>
        </row>
        <row r="66">
          <cell r="C66" t="str">
            <v>Selling Price</v>
          </cell>
          <cell r="E66">
            <v>849000</v>
          </cell>
          <cell r="F66">
            <v>118860000</v>
          </cell>
          <cell r="G66">
            <v>849000</v>
          </cell>
          <cell r="H66">
            <v>118860000</v>
          </cell>
          <cell r="I66">
            <v>849000</v>
          </cell>
          <cell r="J66">
            <v>118860000</v>
          </cell>
          <cell r="K66">
            <v>849000</v>
          </cell>
          <cell r="L66">
            <v>135840000</v>
          </cell>
          <cell r="M66">
            <v>849000</v>
          </cell>
          <cell r="N66">
            <v>93390000</v>
          </cell>
          <cell r="O66">
            <v>849000</v>
          </cell>
          <cell r="P66">
            <v>93390000</v>
          </cell>
          <cell r="Q66">
            <v>849000</v>
          </cell>
          <cell r="R66">
            <v>127350000</v>
          </cell>
          <cell r="S66">
            <v>849000</v>
          </cell>
          <cell r="T66">
            <v>101880000</v>
          </cell>
          <cell r="U66">
            <v>849000</v>
          </cell>
          <cell r="V66">
            <v>84900000</v>
          </cell>
          <cell r="W66">
            <v>849000</v>
          </cell>
          <cell r="X66">
            <v>76410000</v>
          </cell>
          <cell r="Y66">
            <v>849000</v>
          </cell>
          <cell r="Z66">
            <v>84900000</v>
          </cell>
          <cell r="AA66">
            <v>849000</v>
          </cell>
          <cell r="AB66">
            <v>84900000</v>
          </cell>
          <cell r="AC66">
            <v>849000</v>
          </cell>
        </row>
        <row r="67">
          <cell r="C67" t="str">
            <v>Less: Dealer commission</v>
          </cell>
          <cell r="E67">
            <v>-20000</v>
          </cell>
          <cell r="F67">
            <v>-2800000</v>
          </cell>
          <cell r="G67">
            <v>-20000</v>
          </cell>
          <cell r="H67">
            <v>-2800000</v>
          </cell>
          <cell r="I67">
            <v>-20000</v>
          </cell>
          <cell r="J67">
            <v>-2800000</v>
          </cell>
          <cell r="K67">
            <v>-20000</v>
          </cell>
          <cell r="L67">
            <v>-3200000</v>
          </cell>
          <cell r="M67">
            <v>-20000</v>
          </cell>
          <cell r="N67">
            <v>-2200000</v>
          </cell>
          <cell r="O67">
            <v>-20000</v>
          </cell>
          <cell r="P67">
            <v>-2200000</v>
          </cell>
          <cell r="Q67">
            <v>-20000</v>
          </cell>
          <cell r="R67">
            <v>-3000000</v>
          </cell>
          <cell r="S67">
            <v>-20000</v>
          </cell>
          <cell r="T67">
            <v>-2400000</v>
          </cell>
          <cell r="U67">
            <v>-20000</v>
          </cell>
          <cell r="V67">
            <v>-2000000</v>
          </cell>
          <cell r="W67">
            <v>-20000</v>
          </cell>
          <cell r="X67">
            <v>-1800000</v>
          </cell>
          <cell r="Y67">
            <v>-20000</v>
          </cell>
          <cell r="Z67">
            <v>-2000000</v>
          </cell>
          <cell r="AA67">
            <v>-20000</v>
          </cell>
          <cell r="AB67">
            <v>-2000000</v>
          </cell>
          <cell r="AC67">
            <v>-20000</v>
          </cell>
        </row>
        <row r="68">
          <cell r="D68" t="str">
            <v xml:space="preserve">  Sales tax</v>
          </cell>
          <cell r="E68">
            <v>-110739.13043478261</v>
          </cell>
          <cell r="F68">
            <v>-15503478.260869564</v>
          </cell>
          <cell r="G68">
            <v>-110739.13043478261</v>
          </cell>
          <cell r="H68">
            <v>-15503478.260869564</v>
          </cell>
          <cell r="I68">
            <v>-110739.13043478261</v>
          </cell>
          <cell r="J68">
            <v>-15503478.260869564</v>
          </cell>
          <cell r="K68">
            <v>-110739.13043478261</v>
          </cell>
          <cell r="L68">
            <v>-17718260.869565219</v>
          </cell>
          <cell r="M68">
            <v>-110739.13043478261</v>
          </cell>
          <cell r="N68">
            <v>-12181304.347826086</v>
          </cell>
          <cell r="O68">
            <v>-110739.13043478261</v>
          </cell>
          <cell r="P68">
            <v>-12181304.347826086</v>
          </cell>
          <cell r="Q68">
            <v>-110739.13043478261</v>
          </cell>
          <cell r="R68">
            <v>-16610869.565217391</v>
          </cell>
          <cell r="S68">
            <v>-110739.13043478261</v>
          </cell>
          <cell r="T68">
            <v>-13288695.652173912</v>
          </cell>
          <cell r="U68">
            <v>-110739.13043478261</v>
          </cell>
          <cell r="V68">
            <v>-11073913.043478262</v>
          </cell>
          <cell r="W68">
            <v>-110739.13043478261</v>
          </cell>
          <cell r="X68">
            <v>-9966521.7391304355</v>
          </cell>
          <cell r="Y68">
            <v>-110739.13043478261</v>
          </cell>
          <cell r="Z68">
            <v>-11073913.043478262</v>
          </cell>
          <cell r="AA68">
            <v>-110739.13043478261</v>
          </cell>
          <cell r="AB68">
            <v>-11073913.043478262</v>
          </cell>
          <cell r="AC68">
            <v>-110739.13043478259</v>
          </cell>
        </row>
        <row r="69">
          <cell r="C69" t="str">
            <v>Net Sales</v>
          </cell>
          <cell r="E69">
            <v>718260.86956521741</v>
          </cell>
          <cell r="F69">
            <v>100556521.73913044</v>
          </cell>
          <cell r="G69">
            <v>718260.86956521741</v>
          </cell>
          <cell r="H69">
            <v>100556521.73913044</v>
          </cell>
          <cell r="I69">
            <v>718260.86956521741</v>
          </cell>
          <cell r="J69">
            <v>100556521.73913044</v>
          </cell>
          <cell r="K69">
            <v>718260.86956521741</v>
          </cell>
          <cell r="L69">
            <v>114921739.13043478</v>
          </cell>
          <cell r="M69">
            <v>718260.86956521741</v>
          </cell>
          <cell r="N69">
            <v>79008695.652173907</v>
          </cell>
          <cell r="O69">
            <v>718260.86956521741</v>
          </cell>
          <cell r="P69">
            <v>79008695.652173907</v>
          </cell>
          <cell r="Q69">
            <v>718260.86956521741</v>
          </cell>
          <cell r="R69">
            <v>107739130.43478261</v>
          </cell>
          <cell r="S69">
            <v>718260.86956521741</v>
          </cell>
          <cell r="T69">
            <v>86191304.347826093</v>
          </cell>
          <cell r="U69">
            <v>718260.86956521741</v>
          </cell>
          <cell r="V69">
            <v>71826086.956521735</v>
          </cell>
          <cell r="W69">
            <v>718260.86956521741</v>
          </cell>
          <cell r="X69">
            <v>64643478.260869563</v>
          </cell>
          <cell r="Y69">
            <v>718260.86956521741</v>
          </cell>
          <cell r="Z69">
            <v>71826086.956521735</v>
          </cell>
          <cell r="AA69">
            <v>718260.86956521741</v>
          </cell>
          <cell r="AB69">
            <v>71826086.956521735</v>
          </cell>
          <cell r="AC69">
            <v>718260.86956521741</v>
          </cell>
          <cell r="AE69">
            <v>1048660869.5652175</v>
          </cell>
        </row>
        <row r="71">
          <cell r="C71" t="str">
            <v>Variable Cost of Sales</v>
          </cell>
          <cell r="AD71" t="str">
            <v>Variable Cost of Sales</v>
          </cell>
        </row>
        <row r="72">
          <cell r="D72" t="str">
            <v>CKD Cost</v>
          </cell>
          <cell r="E72">
            <v>261146.48864729228</v>
          </cell>
          <cell r="F72">
            <v>36560508.41062092</v>
          </cell>
          <cell r="G72">
            <v>261146.48864729228</v>
          </cell>
          <cell r="H72">
            <v>36560508.41062092</v>
          </cell>
          <cell r="I72">
            <v>261146.48864729228</v>
          </cell>
          <cell r="J72">
            <v>36560508.41062092</v>
          </cell>
          <cell r="K72">
            <v>257105.73194683768</v>
          </cell>
          <cell r="L72">
            <v>41136917.111494027</v>
          </cell>
          <cell r="M72">
            <v>257105.73194683768</v>
          </cell>
          <cell r="N72">
            <v>28281630.514152143</v>
          </cell>
          <cell r="O72">
            <v>257105.73194683768</v>
          </cell>
          <cell r="P72">
            <v>28281630.514152143</v>
          </cell>
          <cell r="Q72">
            <v>257105.73194683768</v>
          </cell>
          <cell r="R72">
            <v>38565859.792025656</v>
          </cell>
          <cell r="S72">
            <v>257105.73194683768</v>
          </cell>
          <cell r="T72">
            <v>30852687.833620522</v>
          </cell>
          <cell r="U72">
            <v>257105.73194683768</v>
          </cell>
          <cell r="V72">
            <v>25710573.194683768</v>
          </cell>
          <cell r="W72">
            <v>257105.73194683768</v>
          </cell>
          <cell r="X72">
            <v>23139515.875215393</v>
          </cell>
          <cell r="Y72">
            <v>257105.73194683768</v>
          </cell>
          <cell r="Z72">
            <v>25710573.194683768</v>
          </cell>
          <cell r="AA72">
            <v>257105.73194683768</v>
          </cell>
          <cell r="AB72">
            <v>25710573.194683768</v>
          </cell>
          <cell r="AC72">
            <v>258268.14140861234</v>
          </cell>
          <cell r="AE72" t="str">
            <v>CKD Cost</v>
          </cell>
          <cell r="AF72">
            <v>377071486.45657402</v>
          </cell>
        </row>
        <row r="73">
          <cell r="D73" t="str">
            <v>Vendor parts</v>
          </cell>
          <cell r="E73">
            <v>200657</v>
          </cell>
          <cell r="F73">
            <v>28091980</v>
          </cell>
          <cell r="G73">
            <v>200657</v>
          </cell>
          <cell r="H73">
            <v>28091980</v>
          </cell>
          <cell r="I73">
            <v>200657</v>
          </cell>
          <cell r="J73">
            <v>28091980</v>
          </cell>
          <cell r="K73">
            <v>200657</v>
          </cell>
          <cell r="L73">
            <v>32105120</v>
          </cell>
          <cell r="M73">
            <v>200657</v>
          </cell>
          <cell r="N73">
            <v>22072270</v>
          </cell>
          <cell r="O73">
            <v>200657</v>
          </cell>
          <cell r="P73">
            <v>22072270</v>
          </cell>
          <cell r="Q73">
            <v>200326</v>
          </cell>
          <cell r="R73">
            <v>30048900</v>
          </cell>
          <cell r="S73">
            <v>200326</v>
          </cell>
          <cell r="T73">
            <v>24039120</v>
          </cell>
          <cell r="U73">
            <v>200326</v>
          </cell>
          <cell r="V73">
            <v>20032600</v>
          </cell>
          <cell r="W73">
            <v>200326</v>
          </cell>
          <cell r="X73">
            <v>18029340</v>
          </cell>
          <cell r="Y73">
            <v>200326</v>
          </cell>
          <cell r="Z73">
            <v>20032600</v>
          </cell>
          <cell r="AA73">
            <v>200326</v>
          </cell>
          <cell r="AB73">
            <v>20032600</v>
          </cell>
          <cell r="AC73">
            <v>200507.36986301371</v>
          </cell>
          <cell r="AE73" t="str">
            <v>Vendor parts</v>
          </cell>
          <cell r="AF73">
            <v>292740760</v>
          </cell>
        </row>
        <row r="74">
          <cell r="D74" t="str">
            <v>Multi Source Parts</v>
          </cell>
          <cell r="E74">
            <v>136433.13680000001</v>
          </cell>
          <cell r="F74">
            <v>19100639.152000003</v>
          </cell>
          <cell r="G74">
            <v>136433.13680000001</v>
          </cell>
          <cell r="H74">
            <v>19100639.152000003</v>
          </cell>
          <cell r="I74">
            <v>136433.13680000001</v>
          </cell>
          <cell r="J74">
            <v>19100639.152000003</v>
          </cell>
          <cell r="K74">
            <v>136433.13680000001</v>
          </cell>
          <cell r="L74">
            <v>21829301.888</v>
          </cell>
          <cell r="M74">
            <v>136433.13680000001</v>
          </cell>
          <cell r="N74">
            <v>15007645.048</v>
          </cell>
          <cell r="O74">
            <v>136433.13680000001</v>
          </cell>
          <cell r="P74">
            <v>15007645.048</v>
          </cell>
          <cell r="Q74">
            <v>136433.13680000001</v>
          </cell>
          <cell r="R74">
            <v>20464970.52</v>
          </cell>
          <cell r="S74">
            <v>136433.13680000001</v>
          </cell>
          <cell r="T74">
            <v>16371976.416000001</v>
          </cell>
          <cell r="U74">
            <v>136433.13680000001</v>
          </cell>
          <cell r="V74">
            <v>13643313.680000002</v>
          </cell>
          <cell r="W74">
            <v>136433.13680000001</v>
          </cell>
          <cell r="X74">
            <v>12278982.312000001</v>
          </cell>
          <cell r="Y74">
            <v>136433.13680000001</v>
          </cell>
          <cell r="Z74">
            <v>13643313.680000002</v>
          </cell>
          <cell r="AA74">
            <v>136433.13680000001</v>
          </cell>
          <cell r="AB74">
            <v>13643313.680000002</v>
          </cell>
          <cell r="AC74">
            <v>136433.13680000004</v>
          </cell>
          <cell r="AE74" t="str">
            <v>Nomi Parts</v>
          </cell>
          <cell r="AF74">
            <v>199192379.72800004</v>
          </cell>
        </row>
        <row r="75">
          <cell r="D75" t="str">
            <v>Paints &amp; Chemicals</v>
          </cell>
          <cell r="E75">
            <v>11365</v>
          </cell>
          <cell r="F75">
            <v>1591100</v>
          </cell>
          <cell r="G75">
            <v>11365</v>
          </cell>
          <cell r="H75">
            <v>1591100</v>
          </cell>
          <cell r="I75">
            <v>11365</v>
          </cell>
          <cell r="J75">
            <v>1591100</v>
          </cell>
          <cell r="K75">
            <v>11365</v>
          </cell>
          <cell r="L75">
            <v>1818400</v>
          </cell>
          <cell r="M75">
            <v>11365</v>
          </cell>
          <cell r="N75">
            <v>1250150</v>
          </cell>
          <cell r="O75">
            <v>11365</v>
          </cell>
          <cell r="P75">
            <v>1250150</v>
          </cell>
          <cell r="Q75">
            <v>11365</v>
          </cell>
          <cell r="R75">
            <v>1704750</v>
          </cell>
          <cell r="S75">
            <v>11365</v>
          </cell>
          <cell r="T75">
            <v>1363800</v>
          </cell>
          <cell r="U75">
            <v>11365</v>
          </cell>
          <cell r="V75">
            <v>1136500</v>
          </cell>
          <cell r="W75">
            <v>11365</v>
          </cell>
          <cell r="X75">
            <v>1022850</v>
          </cell>
          <cell r="Y75">
            <v>11365</v>
          </cell>
          <cell r="Z75">
            <v>1136500</v>
          </cell>
          <cell r="AA75">
            <v>11365</v>
          </cell>
          <cell r="AB75">
            <v>1136500</v>
          </cell>
          <cell r="AC75">
            <v>11365</v>
          </cell>
          <cell r="AE75" t="str">
            <v>Paints &amp; Chemicals</v>
          </cell>
          <cell r="AF75">
            <v>16592900</v>
          </cell>
        </row>
        <row r="76">
          <cell r="D76" t="str">
            <v>Consumables</v>
          </cell>
          <cell r="E76">
            <v>5237</v>
          </cell>
          <cell r="F76">
            <v>733180</v>
          </cell>
          <cell r="G76">
            <v>5237</v>
          </cell>
          <cell r="H76">
            <v>733180</v>
          </cell>
          <cell r="I76">
            <v>5237</v>
          </cell>
          <cell r="J76">
            <v>733180</v>
          </cell>
          <cell r="K76">
            <v>5237</v>
          </cell>
          <cell r="L76">
            <v>837920</v>
          </cell>
          <cell r="M76">
            <v>5237</v>
          </cell>
          <cell r="N76">
            <v>576070</v>
          </cell>
          <cell r="O76">
            <v>5237</v>
          </cell>
          <cell r="P76">
            <v>576070</v>
          </cell>
          <cell r="Q76">
            <v>5237</v>
          </cell>
          <cell r="R76">
            <v>785550</v>
          </cell>
          <cell r="S76">
            <v>5237</v>
          </cell>
          <cell r="T76">
            <v>628440</v>
          </cell>
          <cell r="U76">
            <v>5237</v>
          </cell>
          <cell r="V76">
            <v>523700</v>
          </cell>
          <cell r="W76">
            <v>5237</v>
          </cell>
          <cell r="X76">
            <v>471330</v>
          </cell>
          <cell r="Y76">
            <v>5237</v>
          </cell>
          <cell r="Z76">
            <v>523700</v>
          </cell>
          <cell r="AA76">
            <v>5237</v>
          </cell>
          <cell r="AB76">
            <v>523700</v>
          </cell>
          <cell r="AC76">
            <v>5237</v>
          </cell>
          <cell r="AE76" t="str">
            <v>Consumables</v>
          </cell>
          <cell r="AF76">
            <v>7646020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 t="str">
            <v>KD Parts</v>
          </cell>
          <cell r="AF77">
            <v>0</v>
          </cell>
        </row>
        <row r="78">
          <cell r="D78" t="str">
            <v>Spare parts</v>
          </cell>
          <cell r="E78">
            <v>934</v>
          </cell>
          <cell r="F78">
            <v>130760</v>
          </cell>
          <cell r="G78">
            <v>934</v>
          </cell>
          <cell r="H78">
            <v>130760</v>
          </cell>
          <cell r="I78">
            <v>934</v>
          </cell>
          <cell r="J78">
            <v>130760</v>
          </cell>
          <cell r="K78">
            <v>934</v>
          </cell>
          <cell r="L78">
            <v>149440</v>
          </cell>
          <cell r="M78">
            <v>934</v>
          </cell>
          <cell r="N78">
            <v>102740</v>
          </cell>
          <cell r="O78">
            <v>934</v>
          </cell>
          <cell r="P78">
            <v>102740</v>
          </cell>
          <cell r="Q78">
            <v>934</v>
          </cell>
          <cell r="R78">
            <v>140100</v>
          </cell>
          <cell r="S78">
            <v>934</v>
          </cell>
          <cell r="T78">
            <v>112080</v>
          </cell>
          <cell r="U78">
            <v>934</v>
          </cell>
          <cell r="V78">
            <v>93400</v>
          </cell>
          <cell r="W78">
            <v>934</v>
          </cell>
          <cell r="X78">
            <v>84060</v>
          </cell>
          <cell r="Y78">
            <v>934</v>
          </cell>
          <cell r="Z78">
            <v>93400</v>
          </cell>
          <cell r="AA78">
            <v>934</v>
          </cell>
          <cell r="AB78">
            <v>93400</v>
          </cell>
          <cell r="AC78">
            <v>934</v>
          </cell>
          <cell r="AE78" t="str">
            <v>Spare parts</v>
          </cell>
          <cell r="AF78">
            <v>1363640</v>
          </cell>
        </row>
        <row r="79">
          <cell r="D79" t="str">
            <v>Utilites</v>
          </cell>
          <cell r="E79">
            <v>4866</v>
          </cell>
          <cell r="F79">
            <v>681240</v>
          </cell>
          <cell r="G79">
            <v>4866</v>
          </cell>
          <cell r="H79">
            <v>681240</v>
          </cell>
          <cell r="I79">
            <v>4866</v>
          </cell>
          <cell r="J79">
            <v>681240</v>
          </cell>
          <cell r="K79">
            <v>4866</v>
          </cell>
          <cell r="L79">
            <v>778560</v>
          </cell>
          <cell r="M79">
            <v>4866</v>
          </cell>
          <cell r="N79">
            <v>535260</v>
          </cell>
          <cell r="O79">
            <v>4866</v>
          </cell>
          <cell r="P79">
            <v>535260</v>
          </cell>
          <cell r="Q79">
            <v>4866</v>
          </cell>
          <cell r="R79">
            <v>729900</v>
          </cell>
          <cell r="S79">
            <v>4866</v>
          </cell>
          <cell r="T79">
            <v>583920</v>
          </cell>
          <cell r="U79">
            <v>4866</v>
          </cell>
          <cell r="V79">
            <v>486600</v>
          </cell>
          <cell r="W79">
            <v>4866</v>
          </cell>
          <cell r="X79">
            <v>437940</v>
          </cell>
          <cell r="Y79">
            <v>4866</v>
          </cell>
          <cell r="Z79">
            <v>486600</v>
          </cell>
          <cell r="AA79">
            <v>4866</v>
          </cell>
          <cell r="AB79">
            <v>486600</v>
          </cell>
          <cell r="AC79">
            <v>4866</v>
          </cell>
          <cell r="AE79" t="str">
            <v>Utilites</v>
          </cell>
          <cell r="AF79">
            <v>7104360</v>
          </cell>
        </row>
        <row r="80">
          <cell r="D80" t="str">
            <v>Royalty</v>
          </cell>
          <cell r="E80">
            <v>6674</v>
          </cell>
          <cell r="F80">
            <v>934360</v>
          </cell>
          <cell r="G80">
            <v>6674</v>
          </cell>
          <cell r="H80">
            <v>934360</v>
          </cell>
          <cell r="I80">
            <v>6674</v>
          </cell>
          <cell r="J80">
            <v>934360</v>
          </cell>
          <cell r="K80">
            <v>6674</v>
          </cell>
          <cell r="L80">
            <v>1067840</v>
          </cell>
          <cell r="M80">
            <v>6674</v>
          </cell>
          <cell r="N80">
            <v>734140</v>
          </cell>
          <cell r="O80">
            <v>6674</v>
          </cell>
          <cell r="P80">
            <v>734140</v>
          </cell>
          <cell r="Q80">
            <v>6674</v>
          </cell>
          <cell r="R80">
            <v>1001100</v>
          </cell>
          <cell r="S80">
            <v>6674</v>
          </cell>
          <cell r="T80">
            <v>800880</v>
          </cell>
          <cell r="U80">
            <v>6674</v>
          </cell>
          <cell r="V80">
            <v>667400</v>
          </cell>
          <cell r="W80">
            <v>6674</v>
          </cell>
          <cell r="X80">
            <v>600660</v>
          </cell>
          <cell r="Y80">
            <v>6674</v>
          </cell>
          <cell r="Z80">
            <v>667400</v>
          </cell>
          <cell r="AA80">
            <v>6674</v>
          </cell>
          <cell r="AB80">
            <v>667400</v>
          </cell>
          <cell r="AC80">
            <v>6674</v>
          </cell>
          <cell r="AE80" t="str">
            <v>Royalty</v>
          </cell>
          <cell r="AF80">
            <v>9744040</v>
          </cell>
        </row>
        <row r="82">
          <cell r="E82">
            <v>627312.62544729223</v>
          </cell>
          <cell r="F82">
            <v>87823767.562620923</v>
          </cell>
          <cell r="G82">
            <v>627312.62544729223</v>
          </cell>
          <cell r="H82">
            <v>87823767.562620923</v>
          </cell>
          <cell r="I82">
            <v>627312.62544729223</v>
          </cell>
          <cell r="J82">
            <v>87823767.562620923</v>
          </cell>
          <cell r="K82">
            <v>623271.86874683772</v>
          </cell>
          <cell r="L82">
            <v>99723498.999494031</v>
          </cell>
          <cell r="M82">
            <v>623271.86874683772</v>
          </cell>
          <cell r="N82">
            <v>68559905.562152147</v>
          </cell>
          <cell r="O82">
            <v>623271.86874683772</v>
          </cell>
          <cell r="P82">
            <v>68559905.562152147</v>
          </cell>
          <cell r="Q82">
            <v>622940.86874683772</v>
          </cell>
          <cell r="R82">
            <v>93441130.312025651</v>
          </cell>
          <cell r="S82">
            <v>622940.86874683772</v>
          </cell>
          <cell r="T82">
            <v>74752904.249620527</v>
          </cell>
          <cell r="U82">
            <v>622940.86874683772</v>
          </cell>
          <cell r="V82">
            <v>62294086.874683768</v>
          </cell>
          <cell r="W82">
            <v>622940.86874683772</v>
          </cell>
          <cell r="X82">
            <v>56064678.187215395</v>
          </cell>
          <cell r="Y82">
            <v>622940.86874683772</v>
          </cell>
          <cell r="Z82">
            <v>62294086.874683768</v>
          </cell>
          <cell r="AA82">
            <v>622940.86874683772</v>
          </cell>
          <cell r="AB82">
            <v>62294086.874683768</v>
          </cell>
          <cell r="AC82">
            <v>624284.64807162608</v>
          </cell>
          <cell r="AF82">
            <v>911455586.18457389</v>
          </cell>
        </row>
        <row r="83">
          <cell r="C83" t="str">
            <v>Contribution Margin</v>
          </cell>
          <cell r="E83">
            <v>90948.244117925176</v>
          </cell>
          <cell r="F83">
            <v>12732754.176509514</v>
          </cell>
          <cell r="G83">
            <v>90948.244117925176</v>
          </cell>
          <cell r="H83">
            <v>12732754.176509514</v>
          </cell>
          <cell r="I83">
            <v>90948.244117925176</v>
          </cell>
          <cell r="J83">
            <v>12732754.176509514</v>
          </cell>
          <cell r="K83">
            <v>94989.000818379689</v>
          </cell>
          <cell r="L83">
            <v>15198240.13094075</v>
          </cell>
          <cell r="M83">
            <v>94989.000818379689</v>
          </cell>
          <cell r="N83">
            <v>10448790.090021759</v>
          </cell>
          <cell r="O83">
            <v>94989.000818379689</v>
          </cell>
          <cell r="P83">
            <v>10448790.090021759</v>
          </cell>
          <cell r="Q83">
            <v>95320.000818379689</v>
          </cell>
          <cell r="R83">
            <v>14298000.122756958</v>
          </cell>
          <cell r="S83">
            <v>95320.000818379689</v>
          </cell>
          <cell r="T83">
            <v>11438400.098205566</v>
          </cell>
          <cell r="U83">
            <v>95320.000818379689</v>
          </cell>
          <cell r="V83">
            <v>9532000.081837967</v>
          </cell>
          <cell r="W83">
            <v>95320.000818379689</v>
          </cell>
          <cell r="X83">
            <v>8578800.0736541674</v>
          </cell>
          <cell r="Y83">
            <v>95320.000818379689</v>
          </cell>
          <cell r="Z83">
            <v>9532000.081837967</v>
          </cell>
          <cell r="AA83">
            <v>95320.000818379689</v>
          </cell>
          <cell r="AB83">
            <v>9532000.081837967</v>
          </cell>
          <cell r="AC83">
            <v>93976.221493591322</v>
          </cell>
          <cell r="AD83" t="str">
            <v>Contribution Margin</v>
          </cell>
        </row>
        <row r="85">
          <cell r="C85" t="str">
            <v>Production cost</v>
          </cell>
          <cell r="AD85" t="str">
            <v>Production cost</v>
          </cell>
        </row>
        <row r="86">
          <cell r="D86" t="str">
            <v xml:space="preserve">Salaries &amp; Wages </v>
          </cell>
          <cell r="E86">
            <v>5330.971806841444</v>
          </cell>
          <cell r="F86">
            <v>746336.0529578022</v>
          </cell>
          <cell r="G86">
            <v>4450.6278387391867</v>
          </cell>
          <cell r="H86">
            <v>623087.89742348611</v>
          </cell>
          <cell r="I86">
            <v>4327.5507084975143</v>
          </cell>
          <cell r="J86">
            <v>605857.09918965201</v>
          </cell>
          <cell r="K86">
            <v>3880.9474753805712</v>
          </cell>
          <cell r="L86">
            <v>620951.5960608914</v>
          </cell>
          <cell r="M86">
            <v>5576.0739588801307</v>
          </cell>
          <cell r="N86">
            <v>613368.13547681435</v>
          </cell>
          <cell r="O86">
            <v>5384.2223576312035</v>
          </cell>
          <cell r="P86">
            <v>592264.45933943242</v>
          </cell>
          <cell r="Q86">
            <v>3880.9474753805712</v>
          </cell>
          <cell r="R86">
            <v>582142.12130708573</v>
          </cell>
          <cell r="S86">
            <v>5106.5098360270676</v>
          </cell>
          <cell r="T86">
            <v>612781.18032324815</v>
          </cell>
          <cell r="U86">
            <v>4709.8877128404993</v>
          </cell>
          <cell r="V86">
            <v>470988.7712840499</v>
          </cell>
          <cell r="W86">
            <v>5160.8344087507594</v>
          </cell>
          <cell r="X86">
            <v>464475.09678756836</v>
          </cell>
          <cell r="Y86">
            <v>5216.3272518556068</v>
          </cell>
          <cell r="Z86">
            <v>521632.7251855607</v>
          </cell>
          <cell r="AA86">
            <v>5063.8667476260061</v>
          </cell>
          <cell r="AB86">
            <v>506386.67476260063</v>
          </cell>
          <cell r="AC86">
            <v>4767.3094589713646</v>
          </cell>
          <cell r="AE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 t="str">
            <v xml:space="preserve">Utilities </v>
          </cell>
        </row>
        <row r="88">
          <cell r="D88" t="str">
            <v>Depreciation</v>
          </cell>
          <cell r="E88">
            <v>11150.091575091576</v>
          </cell>
          <cell r="F88">
            <v>1561012.8205128205</v>
          </cell>
          <cell r="G88">
            <v>9308.7920489296648</v>
          </cell>
          <cell r="H88">
            <v>1303230.8868501531</v>
          </cell>
          <cell r="I88">
            <v>9051.3678263455258</v>
          </cell>
          <cell r="J88">
            <v>1267191.4956883737</v>
          </cell>
          <cell r="K88">
            <v>8117.2666666666673</v>
          </cell>
          <cell r="L88">
            <v>1298762.6666666667</v>
          </cell>
          <cell r="M88">
            <v>11662.739463601532</v>
          </cell>
          <cell r="N88">
            <v>1282901.3409961686</v>
          </cell>
          <cell r="O88">
            <v>11261.468738438773</v>
          </cell>
          <cell r="P88">
            <v>1238761.5612282651</v>
          </cell>
          <cell r="Q88">
            <v>8117.2666666666673</v>
          </cell>
          <cell r="R88">
            <v>1217590</v>
          </cell>
          <cell r="S88">
            <v>10680.614035087719</v>
          </cell>
          <cell r="T88">
            <v>1281673.6842105263</v>
          </cell>
          <cell r="U88">
            <v>9851.0517799352765</v>
          </cell>
          <cell r="V88">
            <v>985105.17799352761</v>
          </cell>
          <cell r="W88">
            <v>10794.237588652482</v>
          </cell>
          <cell r="X88">
            <v>971481.38297872338</v>
          </cell>
          <cell r="Y88">
            <v>10910.304659498208</v>
          </cell>
          <cell r="Z88">
            <v>1091030.4659498208</v>
          </cell>
          <cell r="AA88">
            <v>10591.423103688239</v>
          </cell>
          <cell r="AB88">
            <v>1059142.3103688238</v>
          </cell>
          <cell r="AC88">
            <v>9971.1532831807308</v>
          </cell>
          <cell r="AE88" t="str">
            <v>Depreciation</v>
          </cell>
        </row>
        <row r="89">
          <cell r="D89" t="str">
            <v xml:space="preserve">Other Factory overhead </v>
          </cell>
          <cell r="E89">
            <v>3328.5244606883934</v>
          </cell>
          <cell r="F89">
            <v>465993.42449637508</v>
          </cell>
          <cell r="G89">
            <v>2778.859870849943</v>
          </cell>
          <cell r="H89">
            <v>389040.38191899203</v>
          </cell>
          <cell r="I89">
            <v>2702.0136121556093</v>
          </cell>
          <cell r="J89">
            <v>378281.90570178529</v>
          </cell>
          <cell r="K89">
            <v>2423.1658073811504</v>
          </cell>
          <cell r="L89">
            <v>387706.52918098407</v>
          </cell>
          <cell r="M89">
            <v>3481.5600680763655</v>
          </cell>
          <cell r="N89">
            <v>382971.60748840019</v>
          </cell>
          <cell r="O89">
            <v>3361.7727627374452</v>
          </cell>
          <cell r="P89">
            <v>369795.00390111899</v>
          </cell>
          <cell r="Q89">
            <v>2423.1658073811504</v>
          </cell>
          <cell r="R89">
            <v>363474.87110717257</v>
          </cell>
          <cell r="S89">
            <v>3188.3760623436192</v>
          </cell>
          <cell r="T89">
            <v>382605.12748123432</v>
          </cell>
          <cell r="U89">
            <v>2940.735203132464</v>
          </cell>
          <cell r="V89">
            <v>294073.52031324641</v>
          </cell>
          <cell r="W89">
            <v>3222.2949566238703</v>
          </cell>
          <cell r="X89">
            <v>290006.54609614832</v>
          </cell>
          <cell r="Y89">
            <v>3256.9432894907936</v>
          </cell>
          <cell r="Z89">
            <v>325694.32894907938</v>
          </cell>
          <cell r="AA89">
            <v>3161.7507925119394</v>
          </cell>
          <cell r="AB89">
            <v>316175.07925119397</v>
          </cell>
          <cell r="AC89">
            <v>2976.5878944422811</v>
          </cell>
          <cell r="AE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 t="str">
            <v>Running Royalty</v>
          </cell>
        </row>
        <row r="91">
          <cell r="E91">
            <v>19809.587842621411</v>
          </cell>
          <cell r="F91">
            <v>2773342.2979669976</v>
          </cell>
          <cell r="G91">
            <v>16538.279758518795</v>
          </cell>
          <cell r="H91">
            <v>2315359.1661926312</v>
          </cell>
          <cell r="I91">
            <v>16080.93214699865</v>
          </cell>
          <cell r="J91">
            <v>2251330.5005798112</v>
          </cell>
          <cell r="K91">
            <v>14421.379949428388</v>
          </cell>
          <cell r="L91">
            <v>2307420.7919085422</v>
          </cell>
          <cell r="M91">
            <v>20720.373490558028</v>
          </cell>
          <cell r="N91">
            <v>2279241.083961383</v>
          </cell>
          <cell r="O91">
            <v>20007.463858807419</v>
          </cell>
          <cell r="P91">
            <v>2200821.0244688164</v>
          </cell>
          <cell r="Q91">
            <v>14421.379949428388</v>
          </cell>
          <cell r="R91">
            <v>2163206.9924142584</v>
          </cell>
          <cell r="S91">
            <v>18975.499933458406</v>
          </cell>
          <cell r="T91">
            <v>2277059.9920150088</v>
          </cell>
          <cell r="U91">
            <v>17501.674695908237</v>
          </cell>
          <cell r="V91">
            <v>1750167.4695908239</v>
          </cell>
          <cell r="W91">
            <v>19177.366954027111</v>
          </cell>
          <cell r="X91">
            <v>1725963.02586244</v>
          </cell>
          <cell r="Y91">
            <v>19383.575200844611</v>
          </cell>
          <cell r="Z91">
            <v>1938357.520084461</v>
          </cell>
          <cell r="AA91">
            <v>18817.040643826185</v>
          </cell>
          <cell r="AB91">
            <v>1881704.0643826183</v>
          </cell>
          <cell r="AC91">
            <v>17715.050636594377</v>
          </cell>
        </row>
        <row r="92">
          <cell r="C92" t="str">
            <v>Gross Profit</v>
          </cell>
          <cell r="E92">
            <v>71138.656275303772</v>
          </cell>
          <cell r="F92">
            <v>9959411.8785425164</v>
          </cell>
          <cell r="G92">
            <v>74409.964359406382</v>
          </cell>
          <cell r="H92">
            <v>10417395.010316882</v>
          </cell>
          <cell r="I92">
            <v>74867.31197092653</v>
          </cell>
          <cell r="J92">
            <v>10481423.675929703</v>
          </cell>
          <cell r="K92">
            <v>80567.620868951301</v>
          </cell>
          <cell r="L92">
            <v>12890819.339032209</v>
          </cell>
          <cell r="M92">
            <v>74268.627327821654</v>
          </cell>
          <cell r="N92">
            <v>8169549.0060603768</v>
          </cell>
          <cell r="O92">
            <v>74981.536959572273</v>
          </cell>
          <cell r="P92">
            <v>8247969.0655529425</v>
          </cell>
          <cell r="Q92">
            <v>80898.620868951301</v>
          </cell>
          <cell r="R92">
            <v>12134793.1303427</v>
          </cell>
          <cell r="S92">
            <v>76344.50088492129</v>
          </cell>
          <cell r="T92">
            <v>9161340.1061905585</v>
          </cell>
          <cell r="U92">
            <v>77818.326122471452</v>
          </cell>
          <cell r="V92">
            <v>7781832.6122471429</v>
          </cell>
          <cell r="W92">
            <v>76142.633864352581</v>
          </cell>
          <cell r="X92">
            <v>6852837.0477917269</v>
          </cell>
          <cell r="Y92">
            <v>75936.425617535075</v>
          </cell>
          <cell r="Z92">
            <v>7593642.5617535058</v>
          </cell>
          <cell r="AA92">
            <v>76502.960174553504</v>
          </cell>
          <cell r="AB92">
            <v>7650296.0174553487</v>
          </cell>
          <cell r="AC92">
            <v>76261.170856996949</v>
          </cell>
          <cell r="AD92" t="str">
            <v>Gross Profit</v>
          </cell>
        </row>
        <row r="93">
          <cell r="E93">
            <v>9.9042923385713486</v>
          </cell>
          <cell r="F93">
            <v>9.9042923385713362</v>
          </cell>
          <cell r="G93">
            <v>10.359740800643745</v>
          </cell>
          <cell r="H93">
            <v>10.359740800643733</v>
          </cell>
          <cell r="I93">
            <v>10.423415104911077</v>
          </cell>
          <cell r="J93">
            <v>10.423415104911067</v>
          </cell>
          <cell r="K93">
            <v>11.217041646403631</v>
          </cell>
          <cell r="L93">
            <v>11.217041646403631</v>
          </cell>
          <cell r="M93">
            <v>10.340063126754831</v>
          </cell>
          <cell r="N93">
            <v>10.340063126754826</v>
          </cell>
          <cell r="O93">
            <v>10.439318099698319</v>
          </cell>
          <cell r="P93">
            <v>10.43931809969831</v>
          </cell>
          <cell r="Q93">
            <v>11.26312518151259</v>
          </cell>
          <cell r="R93">
            <v>11.263125181512594</v>
          </cell>
          <cell r="S93">
            <v>10.629076999716643</v>
          </cell>
          <cell r="T93">
            <v>10.629076999716649</v>
          </cell>
          <cell r="U93">
            <v>10.834270586058373</v>
          </cell>
          <cell r="V93">
            <v>10.834270586058372</v>
          </cell>
          <cell r="W93">
            <v>10.600972027119306</v>
          </cell>
          <cell r="X93">
            <v>10.600972027119299</v>
          </cell>
          <cell r="Y93">
            <v>10.57226264650912</v>
          </cell>
          <cell r="Z93">
            <v>10.572262646509119</v>
          </cell>
          <cell r="AA93">
            <v>10.651138523091589</v>
          </cell>
          <cell r="AB93">
            <v>10.651138523091589</v>
          </cell>
          <cell r="AC93">
            <v>10.617475361446306</v>
          </cell>
        </row>
        <row r="94">
          <cell r="C94" t="str">
            <v>Other Expenses</v>
          </cell>
          <cell r="AD94" t="str">
            <v>Other Expenses</v>
          </cell>
        </row>
        <row r="95">
          <cell r="D95" t="str">
            <v>Selling Expenses</v>
          </cell>
          <cell r="E95">
            <v>5183.0082521448167</v>
          </cell>
          <cell r="F95">
            <v>725621.15530027437</v>
          </cell>
          <cell r="G95">
            <v>4427.3486746392564</v>
          </cell>
          <cell r="H95">
            <v>619828.81444949587</v>
          </cell>
          <cell r="I95">
            <v>4320.887144065181</v>
          </cell>
          <cell r="J95">
            <v>604924.20016912534</v>
          </cell>
          <cell r="K95">
            <v>3897.7185689144208</v>
          </cell>
          <cell r="L95">
            <v>623634.97102630732</v>
          </cell>
          <cell r="M95">
            <v>5409.2615187305564</v>
          </cell>
          <cell r="N95">
            <v>595018.76706036122</v>
          </cell>
          <cell r="O95">
            <v>5179.8400416559607</v>
          </cell>
          <cell r="P95">
            <v>569782.40458215564</v>
          </cell>
          <cell r="Q95">
            <v>3845.1336292747983</v>
          </cell>
          <cell r="R95">
            <v>576770.04439121974</v>
          </cell>
          <cell r="S95">
            <v>4967.5774890123712</v>
          </cell>
          <cell r="T95">
            <v>596109.29868148454</v>
          </cell>
          <cell r="U95">
            <v>4642.661605420024</v>
          </cell>
          <cell r="V95">
            <v>464266.16054200241</v>
          </cell>
          <cell r="W95">
            <v>5073.1110111757944</v>
          </cell>
          <cell r="X95">
            <v>456579.9910058215</v>
          </cell>
          <cell r="Y95">
            <v>5099.2966467698334</v>
          </cell>
          <cell r="Z95">
            <v>509929.66467698332</v>
          </cell>
          <cell r="AA95">
            <v>4893.3178190345943</v>
          </cell>
          <cell r="AB95">
            <v>489331.78190345946</v>
          </cell>
          <cell r="AC95">
            <v>4679.3131875264999</v>
          </cell>
          <cell r="AE95" t="str">
            <v>Selling Expenses</v>
          </cell>
        </row>
        <row r="96">
          <cell r="D96" t="str">
            <v>Advertisement Expenses</v>
          </cell>
          <cell r="E96">
            <v>800.32572918126152</v>
          </cell>
          <cell r="F96">
            <v>112045.60208537661</v>
          </cell>
          <cell r="G96">
            <v>969.71958993165515</v>
          </cell>
          <cell r="H96">
            <v>135760.74259043174</v>
          </cell>
          <cell r="I96">
            <v>7367.9708551430685</v>
          </cell>
          <cell r="J96">
            <v>1031515.9197200296</v>
          </cell>
          <cell r="K96">
            <v>6935.2770964018819</v>
          </cell>
          <cell r="L96">
            <v>1109644.3354243012</v>
          </cell>
          <cell r="M96">
            <v>7697.2629504339211</v>
          </cell>
          <cell r="N96">
            <v>846698.92454773129</v>
          </cell>
          <cell r="O96">
            <v>799.8365151483406</v>
          </cell>
          <cell r="P96">
            <v>87982.01666631746</v>
          </cell>
          <cell r="Q96">
            <v>739.89139808437483</v>
          </cell>
          <cell r="R96">
            <v>110983.70971265623</v>
          </cell>
          <cell r="S96">
            <v>4684.9685429207811</v>
          </cell>
          <cell r="T96">
            <v>562196.22515049379</v>
          </cell>
          <cell r="U96">
            <v>5393.2109933565007</v>
          </cell>
          <cell r="V96">
            <v>539321.0993356501</v>
          </cell>
          <cell r="W96">
            <v>783.35612673520234</v>
          </cell>
          <cell r="X96">
            <v>70502.051406168204</v>
          </cell>
          <cell r="Y96">
            <v>8782.5333169589612</v>
          </cell>
          <cell r="Z96">
            <v>878253.33169589611</v>
          </cell>
          <cell r="AA96">
            <v>1104.3291887822443</v>
          </cell>
          <cell r="AB96">
            <v>110432.91887822443</v>
          </cell>
          <cell r="AC96">
            <v>3832.4225186392314</v>
          </cell>
        </row>
        <row r="97">
          <cell r="D97" t="str">
            <v>Administrative Expenses</v>
          </cell>
          <cell r="E97">
            <v>10560.726889052896</v>
          </cell>
          <cell r="F97">
            <v>1478501.7644674054</v>
          </cell>
          <cell r="G97">
            <v>9021.0198249495461</v>
          </cell>
          <cell r="H97">
            <v>1262942.7754929364</v>
          </cell>
          <cell r="I97">
            <v>8804.0973170376383</v>
          </cell>
          <cell r="J97">
            <v>1232573.6243852694</v>
          </cell>
          <cell r="K97">
            <v>7941.8629672567968</v>
          </cell>
          <cell r="L97">
            <v>1270698.0747610875</v>
          </cell>
          <cell r="M97">
            <v>11021.733092386507</v>
          </cell>
          <cell r="N97">
            <v>1212390.6401625157</v>
          </cell>
          <cell r="O97">
            <v>10554.271447719957</v>
          </cell>
          <cell r="P97">
            <v>1160969.8592491953</v>
          </cell>
          <cell r="Q97">
            <v>7834.7176263668644</v>
          </cell>
          <cell r="R97">
            <v>1175207.6439550295</v>
          </cell>
          <cell r="S97">
            <v>10121.772262268241</v>
          </cell>
          <cell r="T97">
            <v>1214612.671472189</v>
          </cell>
          <cell r="U97">
            <v>9459.7343604157559</v>
          </cell>
          <cell r="V97">
            <v>945973.43604157562</v>
          </cell>
          <cell r="W97">
            <v>10336.803890810705</v>
          </cell>
          <cell r="X97">
            <v>930312.35017296346</v>
          </cell>
          <cell r="Y97">
            <v>10390.158879356299</v>
          </cell>
          <cell r="Z97">
            <v>1039015.8879356298</v>
          </cell>
          <cell r="AA97">
            <v>9970.4632047953019</v>
          </cell>
          <cell r="AB97">
            <v>997046.32047953014</v>
          </cell>
          <cell r="AC97">
            <v>9534.4144168324146</v>
          </cell>
          <cell r="AE97" t="str">
            <v>Administrative Expenses</v>
          </cell>
        </row>
        <row r="98">
          <cell r="D98" t="str">
            <v>Depreciation (Admin. &amp; Selling )</v>
          </cell>
          <cell r="E98">
            <v>2969.9882598191184</v>
          </cell>
          <cell r="F98">
            <v>415798.35637467657</v>
          </cell>
          <cell r="G98">
            <v>2536.9771657922738</v>
          </cell>
          <cell r="H98">
            <v>355176.80321091833</v>
          </cell>
          <cell r="I98">
            <v>2475.9721508385478</v>
          </cell>
          <cell r="J98">
            <v>346636.10111739667</v>
          </cell>
          <cell r="K98">
            <v>2233.4863898710532</v>
          </cell>
          <cell r="L98">
            <v>357357.82237936853</v>
          </cell>
          <cell r="M98">
            <v>3099.6368177250984</v>
          </cell>
          <cell r="N98">
            <v>340960.04994976084</v>
          </cell>
          <cell r="O98">
            <v>2968.1727990868981</v>
          </cell>
          <cell r="P98">
            <v>326499.00789955881</v>
          </cell>
          <cell r="Q98">
            <v>2203.3539560073127</v>
          </cell>
          <cell r="R98">
            <v>330503.09340109694</v>
          </cell>
          <cell r="S98">
            <v>2846.5412564224971</v>
          </cell>
          <cell r="T98">
            <v>341584.95077069965</v>
          </cell>
          <cell r="U98">
            <v>2660.3566484202443</v>
          </cell>
          <cell r="V98">
            <v>266035.66484202445</v>
          </cell>
          <cell r="W98">
            <v>2907.0145002598042</v>
          </cell>
          <cell r="X98">
            <v>261631.30502338239</v>
          </cell>
          <cell r="Y98">
            <v>2922.0194986134175</v>
          </cell>
          <cell r="Z98">
            <v>292201.94986134174</v>
          </cell>
          <cell r="AA98">
            <v>2803.9886812995901</v>
          </cell>
          <cell r="AB98">
            <v>280398.86812995898</v>
          </cell>
          <cell r="AC98">
            <v>2681.3588855891667</v>
          </cell>
          <cell r="AE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 t="str">
            <v>Financial Charges -Capital Exp.</v>
          </cell>
        </row>
        <row r="100">
          <cell r="D100" t="str">
            <v>Financial  Charges -Working Capital</v>
          </cell>
          <cell r="E100">
            <v>530.11444507895521</v>
          </cell>
          <cell r="F100">
            <v>74216.022311053734</v>
          </cell>
          <cell r="G100">
            <v>458.80097155251627</v>
          </cell>
          <cell r="H100">
            <v>64232.136017352277</v>
          </cell>
          <cell r="I100">
            <v>448.49087868071882</v>
          </cell>
          <cell r="J100">
            <v>62788.723015300639</v>
          </cell>
          <cell r="K100">
            <v>407.98094465914818</v>
          </cell>
          <cell r="L100">
            <v>65276.95114546371</v>
          </cell>
          <cell r="M100">
            <v>548.85949175372707</v>
          </cell>
          <cell r="N100">
            <v>60374.544092909979</v>
          </cell>
          <cell r="O100">
            <v>527.77239945924691</v>
          </cell>
          <cell r="P100">
            <v>58054.963940517162</v>
          </cell>
          <cell r="Q100">
            <v>396.96132884259964</v>
          </cell>
          <cell r="R100">
            <v>59544.199326389949</v>
          </cell>
          <cell r="S100">
            <v>498.98402076239711</v>
          </cell>
          <cell r="T100">
            <v>59878.08249148765</v>
          </cell>
          <cell r="U100">
            <v>470.64800851302482</v>
          </cell>
          <cell r="V100">
            <v>47064.800851302483</v>
          </cell>
          <cell r="W100">
            <v>511.61704210669683</v>
          </cell>
          <cell r="X100">
            <v>46045.533789602712</v>
          </cell>
          <cell r="Y100">
            <v>513.76394785157731</v>
          </cell>
          <cell r="Z100">
            <v>51376.394785157732</v>
          </cell>
          <cell r="AA100">
            <v>495.30468493193735</v>
          </cell>
          <cell r="AB100">
            <v>49530.468493193737</v>
          </cell>
          <cell r="AC100">
            <v>478.34439743817239</v>
          </cell>
          <cell r="AE100" t="str">
            <v>Financial  Charges -Working Capital</v>
          </cell>
        </row>
        <row r="101">
          <cell r="D101" t="str">
            <v>Other Expenses (Charity &amp; Donation)</v>
          </cell>
          <cell r="E101">
            <v>368.13503130483002</v>
          </cell>
          <cell r="F101">
            <v>51538.904382676206</v>
          </cell>
          <cell r="G101">
            <v>318.61178580035858</v>
          </cell>
          <cell r="H101">
            <v>44605.650012050202</v>
          </cell>
          <cell r="I101">
            <v>311.4519990838325</v>
          </cell>
          <cell r="J101">
            <v>43603.279871736551</v>
          </cell>
          <cell r="K101">
            <v>283.32010045774183</v>
          </cell>
          <cell r="L101">
            <v>45331.216073238691</v>
          </cell>
          <cell r="M101">
            <v>381.15242482897719</v>
          </cell>
          <cell r="N101">
            <v>41926.76673118749</v>
          </cell>
          <cell r="O101">
            <v>366.50861073558809</v>
          </cell>
          <cell r="P101">
            <v>40315.947180914693</v>
          </cell>
          <cell r="Q101">
            <v>275.66758947402758</v>
          </cell>
          <cell r="R101">
            <v>41350.138421104137</v>
          </cell>
          <cell r="S101">
            <v>346.51668108499797</v>
          </cell>
          <cell r="T101">
            <v>41582.001730199758</v>
          </cell>
          <cell r="U101">
            <v>326.83889480071173</v>
          </cell>
          <cell r="V101">
            <v>32683.889480071171</v>
          </cell>
          <cell r="W101">
            <v>355.28961257409514</v>
          </cell>
          <cell r="X101">
            <v>31976.065131668562</v>
          </cell>
          <cell r="Y101">
            <v>356.78051934137312</v>
          </cell>
          <cell r="Z101">
            <v>35678.051934137315</v>
          </cell>
          <cell r="AA101">
            <v>343.96158675828985</v>
          </cell>
          <cell r="AB101">
            <v>34396.158675828985</v>
          </cell>
          <cell r="AC101">
            <v>332.18360933206418</v>
          </cell>
          <cell r="AE101" t="str">
            <v>Other Expenses (Charity &amp; Donation)</v>
          </cell>
        </row>
        <row r="102">
          <cell r="D102" t="str">
            <v>Other Expenses ( W.P.P.F.)</v>
          </cell>
          <cell r="E102">
            <v>3573.7075858361454</v>
          </cell>
          <cell r="F102">
            <v>500319.06201706035</v>
          </cell>
          <cell r="G102">
            <v>3260.1003648049996</v>
          </cell>
          <cell r="H102">
            <v>456414.05107269995</v>
          </cell>
          <cell r="I102">
            <v>2868.2077932472907</v>
          </cell>
          <cell r="J102">
            <v>401549.09105462069</v>
          </cell>
          <cell r="K102">
            <v>2950.3710885468208</v>
          </cell>
          <cell r="L102">
            <v>472059.37416749133</v>
          </cell>
          <cell r="M102">
            <v>2984.5209973853607</v>
          </cell>
          <cell r="N102">
            <v>328297.30971238966</v>
          </cell>
          <cell r="O102">
            <v>3261.9142882485439</v>
          </cell>
          <cell r="P102">
            <v>358810.57170733984</v>
          </cell>
          <cell r="Q102">
            <v>3221.4233012482478</v>
          </cell>
          <cell r="R102">
            <v>483213.49518723716</v>
          </cell>
          <cell r="S102">
            <v>2697.4681580678207</v>
          </cell>
          <cell r="T102">
            <v>323696.17896813847</v>
          </cell>
          <cell r="U102">
            <v>2877.5317129664104</v>
          </cell>
          <cell r="V102">
            <v>287753.17129664106</v>
          </cell>
          <cell r="W102">
            <v>3280.2679674234987</v>
          </cell>
          <cell r="X102">
            <v>295224.11706811487</v>
          </cell>
          <cell r="Y102">
            <v>2911.8557735997142</v>
          </cell>
          <cell r="Z102">
            <v>291185.57735997142</v>
          </cell>
          <cell r="AA102">
            <v>3464.9058265788067</v>
          </cell>
          <cell r="AB102">
            <v>346490.58265788067</v>
          </cell>
          <cell r="AC102">
            <v>3113.0223166230039</v>
          </cell>
          <cell r="AE102" t="str">
            <v>Other Expenses ( W.P.P.F.)</v>
          </cell>
        </row>
        <row r="103">
          <cell r="D103" t="str">
            <v>Workers Welfare Fund</v>
          </cell>
          <cell r="E103">
            <v>1499.0267372593985</v>
          </cell>
          <cell r="F103">
            <v>209863.74321631578</v>
          </cell>
          <cell r="G103">
            <v>1367.4811090758005</v>
          </cell>
          <cell r="H103">
            <v>191447.35527061208</v>
          </cell>
          <cell r="I103">
            <v>1203.0979219267881</v>
          </cell>
          <cell r="J103">
            <v>168433.70906975033</v>
          </cell>
          <cell r="K103">
            <v>1237.5621229049211</v>
          </cell>
          <cell r="L103">
            <v>198009.93966478738</v>
          </cell>
          <cell r="M103">
            <v>1251.8866374865934</v>
          </cell>
          <cell r="N103">
            <v>137707.53012352527</v>
          </cell>
          <cell r="O103">
            <v>1368.2419770751833</v>
          </cell>
          <cell r="P103">
            <v>150506.61747827017</v>
          </cell>
          <cell r="Q103">
            <v>1351.2576349952574</v>
          </cell>
          <cell r="R103">
            <v>202688.64524928862</v>
          </cell>
          <cell r="S103">
            <v>1131.4795054513236</v>
          </cell>
          <cell r="T103">
            <v>135777.54065415883</v>
          </cell>
          <cell r="U103">
            <v>1207.0089316049207</v>
          </cell>
          <cell r="V103">
            <v>120700.89316049207</v>
          </cell>
          <cell r="W103">
            <v>1375.9406080206418</v>
          </cell>
          <cell r="X103">
            <v>123834.65472185776</v>
          </cell>
          <cell r="Y103">
            <v>1221.4064958669101</v>
          </cell>
          <cell r="Z103">
            <v>122140.64958669101</v>
          </cell>
          <cell r="AA103">
            <v>1453.3887710099996</v>
          </cell>
          <cell r="AB103">
            <v>145338.87710099996</v>
          </cell>
          <cell r="AC103">
            <v>1305.7877776005132</v>
          </cell>
          <cell r="AE103" t="str">
            <v>Workers Welfare Fund</v>
          </cell>
        </row>
        <row r="104">
          <cell r="E104">
            <v>25485.032929677422</v>
          </cell>
          <cell r="F104">
            <v>3567904.6101548392</v>
          </cell>
          <cell r="G104">
            <v>22360.059486546405</v>
          </cell>
          <cell r="H104">
            <v>3130408.328116497</v>
          </cell>
          <cell r="I104">
            <v>27800.176060023059</v>
          </cell>
          <cell r="J104">
            <v>3892024.6484032292</v>
          </cell>
          <cell r="K104">
            <v>25887.579279012789</v>
          </cell>
          <cell r="L104">
            <v>4142012.6846420458</v>
          </cell>
          <cell r="M104">
            <v>32394.313930730743</v>
          </cell>
          <cell r="N104">
            <v>3563374.5323803816</v>
          </cell>
          <cell r="O104">
            <v>25026.558079129718</v>
          </cell>
          <cell r="P104">
            <v>2752921.3887042687</v>
          </cell>
          <cell r="Q104">
            <v>19868.406464293483</v>
          </cell>
          <cell r="R104">
            <v>2980260.9696440222</v>
          </cell>
          <cell r="S104">
            <v>27295.30791599043</v>
          </cell>
          <cell r="T104">
            <v>3275436.9499188517</v>
          </cell>
          <cell r="U104">
            <v>27037.991155497592</v>
          </cell>
          <cell r="V104">
            <v>2703799.1155497599</v>
          </cell>
          <cell r="W104">
            <v>24623.40075910644</v>
          </cell>
          <cell r="X104">
            <v>2216106.0683195796</v>
          </cell>
          <cell r="Y104">
            <v>32197.815078358082</v>
          </cell>
          <cell r="Z104">
            <v>3219781.5078358091</v>
          </cell>
          <cell r="AA104">
            <v>24529.659763190764</v>
          </cell>
          <cell r="AB104">
            <v>2452965.9763190765</v>
          </cell>
          <cell r="AC104">
            <v>25956.84710958106</v>
          </cell>
        </row>
        <row r="105">
          <cell r="D105" t="str">
            <v>Operating Profit</v>
          </cell>
          <cell r="E105">
            <v>45653.623345626351</v>
          </cell>
          <cell r="F105">
            <v>6391507.2683876771</v>
          </cell>
          <cell r="G105">
            <v>52049.904872859974</v>
          </cell>
          <cell r="H105">
            <v>7286986.6822003853</v>
          </cell>
          <cell r="I105">
            <v>47067.135910903467</v>
          </cell>
          <cell r="J105">
            <v>6589399.0275264736</v>
          </cell>
          <cell r="K105">
            <v>54680.041589938512</v>
          </cell>
          <cell r="L105">
            <v>8748806.6543901637</v>
          </cell>
          <cell r="M105">
            <v>41874.313397090911</v>
          </cell>
          <cell r="N105">
            <v>4606174.4736799952</v>
          </cell>
          <cell r="O105">
            <v>49954.978880442555</v>
          </cell>
          <cell r="P105">
            <v>5495047.6768486742</v>
          </cell>
          <cell r="Q105">
            <v>61030.214404657818</v>
          </cell>
          <cell r="R105">
            <v>9154532.1606986783</v>
          </cell>
          <cell r="S105">
            <v>49049.19296893086</v>
          </cell>
          <cell r="T105">
            <v>5885903.1562717073</v>
          </cell>
          <cell r="U105">
            <v>50780.33496697386</v>
          </cell>
          <cell r="V105">
            <v>5078033.496697383</v>
          </cell>
          <cell r="W105">
            <v>51519.233105246138</v>
          </cell>
          <cell r="X105">
            <v>4636730.9794721473</v>
          </cell>
          <cell r="Y105">
            <v>43738.610539176996</v>
          </cell>
          <cell r="Z105">
            <v>4373861.0539176967</v>
          </cell>
          <cell r="AA105">
            <v>51973.300411362739</v>
          </cell>
          <cell r="AB105">
            <v>5197330.0411362723</v>
          </cell>
          <cell r="AC105">
            <v>50304.323747415889</v>
          </cell>
          <cell r="AE105" t="str">
            <v>Operating Profit</v>
          </cell>
        </row>
        <row r="107">
          <cell r="C107" t="str">
            <v>Other Income</v>
          </cell>
          <cell r="AD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 t="str">
            <v>H.D</v>
          </cell>
        </row>
        <row r="109">
          <cell r="D109" t="str">
            <v>Others</v>
          </cell>
          <cell r="E109">
            <v>18021.978021978022</v>
          </cell>
          <cell r="F109">
            <v>2523076.923076923</v>
          </cell>
          <cell r="G109">
            <v>15045.871559633028</v>
          </cell>
          <cell r="H109">
            <v>2106422</v>
          </cell>
          <cell r="I109">
            <v>14629.794826048172</v>
          </cell>
          <cell r="J109">
            <v>2048171.2756467441</v>
          </cell>
          <cell r="K109">
            <v>5120</v>
          </cell>
          <cell r="L109">
            <v>819200</v>
          </cell>
          <cell r="M109">
            <v>7356.3218390804595</v>
          </cell>
          <cell r="N109">
            <v>809195.40229885059</v>
          </cell>
          <cell r="O109">
            <v>7103.2186459489458</v>
          </cell>
          <cell r="P109">
            <v>781354.05105438409</v>
          </cell>
          <cell r="Q109">
            <v>5120</v>
          </cell>
          <cell r="R109">
            <v>768000</v>
          </cell>
          <cell r="S109">
            <v>6736.8421052631575</v>
          </cell>
          <cell r="T109">
            <v>808421.05263157887</v>
          </cell>
          <cell r="U109">
            <v>6213.5922330097092</v>
          </cell>
          <cell r="V109">
            <v>621359.22330097086</v>
          </cell>
          <cell r="W109">
            <v>6808.510638297872</v>
          </cell>
          <cell r="X109">
            <v>612765.95744680846</v>
          </cell>
          <cell r="Y109">
            <v>6881.7204301075271</v>
          </cell>
          <cell r="Z109">
            <v>688172.04301075276</v>
          </cell>
          <cell r="AA109">
            <v>6680.5845511482257</v>
          </cell>
          <cell r="AB109">
            <v>668058.4551148226</v>
          </cell>
          <cell r="AC109">
            <v>9078.2167010834492</v>
          </cell>
          <cell r="AE109" t="str">
            <v>Others</v>
          </cell>
        </row>
        <row r="110">
          <cell r="E110">
            <v>18021.978021978022</v>
          </cell>
          <cell r="F110">
            <v>2523076.923076923</v>
          </cell>
          <cell r="G110">
            <v>15045.871559633028</v>
          </cell>
          <cell r="H110">
            <v>2106422</v>
          </cell>
          <cell r="I110">
            <v>14629.794826048172</v>
          </cell>
          <cell r="J110">
            <v>2048171.2756467441</v>
          </cell>
          <cell r="K110">
            <v>5120</v>
          </cell>
          <cell r="L110">
            <v>819200</v>
          </cell>
          <cell r="M110">
            <v>7356.3218390804595</v>
          </cell>
          <cell r="N110">
            <v>809195.40229885059</v>
          </cell>
          <cell r="O110">
            <v>7103.2186459489458</v>
          </cell>
          <cell r="P110">
            <v>781354.05105438409</v>
          </cell>
          <cell r="Q110">
            <v>5120</v>
          </cell>
          <cell r="R110">
            <v>768000</v>
          </cell>
          <cell r="S110">
            <v>6736.8421052631575</v>
          </cell>
          <cell r="T110">
            <v>808421.05263157887</v>
          </cell>
          <cell r="U110">
            <v>6213.5922330097092</v>
          </cell>
          <cell r="V110">
            <v>621359.22330097086</v>
          </cell>
          <cell r="W110">
            <v>6808.510638297872</v>
          </cell>
          <cell r="X110">
            <v>612765.95744680846</v>
          </cell>
          <cell r="Y110">
            <v>6881.7204301075271</v>
          </cell>
          <cell r="Z110">
            <v>688172.04301075276</v>
          </cell>
          <cell r="AA110">
            <v>6680.5845511482257</v>
          </cell>
          <cell r="AB110">
            <v>668058.4551148226</v>
          </cell>
          <cell r="AC110">
            <v>9078.2167010834492</v>
          </cell>
        </row>
        <row r="112">
          <cell r="C112" t="str">
            <v>Profit / (Loss) before tax</v>
          </cell>
          <cell r="E112">
            <v>63675.601367604373</v>
          </cell>
          <cell r="F112">
            <v>8914584.1914645992</v>
          </cell>
          <cell r="G112">
            <v>67095.776432493003</v>
          </cell>
          <cell r="H112">
            <v>9393408.6822003853</v>
          </cell>
          <cell r="I112">
            <v>61696.930736951639</v>
          </cell>
          <cell r="J112">
            <v>8637570.3031732179</v>
          </cell>
          <cell r="K112">
            <v>59800.041589938512</v>
          </cell>
          <cell r="L112">
            <v>9568006.6543901637</v>
          </cell>
          <cell r="M112">
            <v>49230.635236171373</v>
          </cell>
          <cell r="N112">
            <v>5415369.8759788461</v>
          </cell>
          <cell r="O112">
            <v>57058.197526391501</v>
          </cell>
          <cell r="P112">
            <v>6276401.7279030588</v>
          </cell>
          <cell r="Q112">
            <v>66150.214404657818</v>
          </cell>
          <cell r="R112">
            <v>9922532.1606986783</v>
          </cell>
          <cell r="S112">
            <v>55786.03507419402</v>
          </cell>
          <cell r="T112">
            <v>6694324.2089032866</v>
          </cell>
          <cell r="U112">
            <v>56993.927199983569</v>
          </cell>
          <cell r="V112">
            <v>5699392.7199983541</v>
          </cell>
          <cell r="W112">
            <v>58327.743743544008</v>
          </cell>
          <cell r="X112">
            <v>5249496.9369189553</v>
          </cell>
          <cell r="Y112">
            <v>50620.330969284521</v>
          </cell>
          <cell r="Z112">
            <v>5062033.0969284493</v>
          </cell>
          <cell r="AA112">
            <v>58653.884962510965</v>
          </cell>
          <cell r="AB112">
            <v>5865388.4962510951</v>
          </cell>
          <cell r="AC112">
            <v>59382.540448499334</v>
          </cell>
          <cell r="AD112" t="str">
            <v>Profit before tax</v>
          </cell>
          <cell r="AE112">
            <v>86698509.054809079</v>
          </cell>
        </row>
        <row r="114">
          <cell r="C114" t="str">
            <v>Taxation</v>
          </cell>
          <cell r="AD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 t="str">
            <v>Deferred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63675.601367604373</v>
          </cell>
          <cell r="F118">
            <v>8914584.1914645992</v>
          </cell>
          <cell r="G118">
            <v>67095.776432493003</v>
          </cell>
          <cell r="H118">
            <v>9393408.6822003853</v>
          </cell>
          <cell r="I118">
            <v>61696.930736951639</v>
          </cell>
          <cell r="J118">
            <v>8637570.3031732179</v>
          </cell>
          <cell r="K118">
            <v>59800.041589938512</v>
          </cell>
          <cell r="L118">
            <v>9568006.6543901637</v>
          </cell>
          <cell r="M118">
            <v>49230.635236171373</v>
          </cell>
          <cell r="N118">
            <v>5415369.8759788461</v>
          </cell>
          <cell r="O118">
            <v>57058.197526391501</v>
          </cell>
          <cell r="P118">
            <v>6276401.7279030588</v>
          </cell>
          <cell r="Q118">
            <v>66150.214404657818</v>
          </cell>
          <cell r="R118">
            <v>9922532.1606986783</v>
          </cell>
          <cell r="S118">
            <v>55786.03507419402</v>
          </cell>
          <cell r="T118">
            <v>6694324.2089032866</v>
          </cell>
          <cell r="U118">
            <v>56993.927199983569</v>
          </cell>
          <cell r="V118">
            <v>5699392.7199983541</v>
          </cell>
          <cell r="W118">
            <v>58327.743743544008</v>
          </cell>
          <cell r="X118">
            <v>5249496.9369189553</v>
          </cell>
          <cell r="Y118">
            <v>50620.330969284521</v>
          </cell>
          <cell r="Z118">
            <v>5062033.0969284493</v>
          </cell>
          <cell r="AA118">
            <v>58653.884962510965</v>
          </cell>
          <cell r="AB118">
            <v>5865388.4962510951</v>
          </cell>
          <cell r="AC118">
            <v>59382.540448499334</v>
          </cell>
          <cell r="AD118" t="str">
            <v>Net Profit after taxation</v>
          </cell>
        </row>
        <row r="120">
          <cell r="AC120" t="str">
            <v>XE G</v>
          </cell>
        </row>
        <row r="121">
          <cell r="E121">
            <v>37438</v>
          </cell>
          <cell r="F121">
            <v>37469</v>
          </cell>
          <cell r="G121">
            <v>37500</v>
          </cell>
          <cell r="H121">
            <v>37531</v>
          </cell>
          <cell r="I121">
            <v>37562</v>
          </cell>
          <cell r="J121">
            <v>37593</v>
          </cell>
          <cell r="K121">
            <v>37624</v>
          </cell>
          <cell r="L121">
            <v>37655</v>
          </cell>
          <cell r="M121">
            <v>37686</v>
          </cell>
          <cell r="N121">
            <v>37717</v>
          </cell>
          <cell r="O121">
            <v>37748</v>
          </cell>
          <cell r="P121">
            <v>37779</v>
          </cell>
          <cell r="Q121">
            <v>37779</v>
          </cell>
          <cell r="S121">
            <v>37810</v>
          </cell>
          <cell r="U121">
            <v>37841</v>
          </cell>
          <cell r="W121">
            <v>37872</v>
          </cell>
          <cell r="Y121">
            <v>37903</v>
          </cell>
          <cell r="AA121">
            <v>37934</v>
          </cell>
          <cell r="AC121" t="str">
            <v>Yearly</v>
          </cell>
        </row>
        <row r="122">
          <cell r="D122" t="str">
            <v>XE 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E122" t="str">
            <v>XE 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0</v>
          </cell>
          <cell r="S124">
            <v>1</v>
          </cell>
          <cell r="T124">
            <v>0</v>
          </cell>
          <cell r="U124">
            <v>1</v>
          </cell>
          <cell r="V124">
            <v>0</v>
          </cell>
          <cell r="W124">
            <v>1</v>
          </cell>
          <cell r="X124">
            <v>0</v>
          </cell>
          <cell r="Y124">
            <v>1</v>
          </cell>
          <cell r="Z124">
            <v>0</v>
          </cell>
          <cell r="AA124">
            <v>1</v>
          </cell>
          <cell r="AB124">
            <v>0</v>
          </cell>
          <cell r="AC124">
            <v>0</v>
          </cell>
          <cell r="AD124" t="str">
            <v>Sales Units</v>
          </cell>
        </row>
        <row r="126">
          <cell r="C126" t="str">
            <v>Selling Pri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 t="e">
            <v>#DIV/0!</v>
          </cell>
          <cell r="AD126" t="str">
            <v>Selling Price</v>
          </cell>
        </row>
        <row r="127">
          <cell r="C127" t="str">
            <v>Less: Dealer commiss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 t="e">
            <v>#DIV/0!</v>
          </cell>
          <cell r="AD127" t="str">
            <v>Less: Dealer commission</v>
          </cell>
        </row>
        <row r="128">
          <cell r="D128" t="str">
            <v xml:space="preserve">  Sales tax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 t="e">
            <v>#DIV/0!</v>
          </cell>
          <cell r="AE128" t="str">
            <v xml:space="preserve">  Sales tax</v>
          </cell>
        </row>
        <row r="129">
          <cell r="C129" t="str">
            <v>Net Sal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 t="e">
            <v>#DIV/0!</v>
          </cell>
          <cell r="AD129" t="str">
            <v>Net Sales</v>
          </cell>
        </row>
        <row r="131">
          <cell r="C131" t="str">
            <v>Variable Cost of Sales</v>
          </cell>
          <cell r="AD131" t="str">
            <v>Variable Cost of Sales</v>
          </cell>
        </row>
        <row r="132">
          <cell r="D132" t="str">
            <v>CKD Cost</v>
          </cell>
          <cell r="E132">
            <v>261146.48864729228</v>
          </cell>
          <cell r="F132">
            <v>0</v>
          </cell>
          <cell r="G132">
            <v>261146.48864729228</v>
          </cell>
          <cell r="H132">
            <v>0</v>
          </cell>
          <cell r="I132">
            <v>261146.48864729228</v>
          </cell>
          <cell r="J132">
            <v>0</v>
          </cell>
          <cell r="K132">
            <v>257105.73194683768</v>
          </cell>
          <cell r="L132">
            <v>0</v>
          </cell>
          <cell r="M132">
            <v>257105.73194683768</v>
          </cell>
          <cell r="N132">
            <v>0</v>
          </cell>
          <cell r="O132">
            <v>257105.73194683768</v>
          </cell>
          <cell r="P132">
            <v>0</v>
          </cell>
          <cell r="Q132">
            <v>257105.73194683768</v>
          </cell>
          <cell r="R132">
            <v>0</v>
          </cell>
          <cell r="S132">
            <v>257105.73194683768</v>
          </cell>
          <cell r="T132">
            <v>0</v>
          </cell>
          <cell r="U132">
            <v>257105.73194683768</v>
          </cell>
          <cell r="V132">
            <v>0</v>
          </cell>
          <cell r="W132">
            <v>257105.73194683768</v>
          </cell>
          <cell r="X132">
            <v>0</v>
          </cell>
          <cell r="Y132">
            <v>257105.73194683768</v>
          </cell>
          <cell r="Z132">
            <v>0</v>
          </cell>
          <cell r="AA132">
            <v>257105.73194683768</v>
          </cell>
          <cell r="AB132">
            <v>0</v>
          </cell>
          <cell r="AC132" t="e">
            <v>#DIV/0!</v>
          </cell>
          <cell r="AE132" t="str">
            <v>CKD Cost</v>
          </cell>
        </row>
        <row r="133">
          <cell r="D133" t="str">
            <v>Vendor par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 t="e">
            <v>#DIV/0!</v>
          </cell>
          <cell r="AE133" t="str">
            <v>Vendor parts</v>
          </cell>
        </row>
        <row r="134">
          <cell r="D134" t="str">
            <v>Nomi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 t="e">
            <v>#DIV/0!</v>
          </cell>
          <cell r="AE134" t="str">
            <v>Nomi Parts</v>
          </cell>
        </row>
        <row r="135">
          <cell r="D135" t="str">
            <v>Paints &amp; Chemical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 t="e">
            <v>#DIV/0!</v>
          </cell>
          <cell r="AE135" t="str">
            <v>Paints &amp; Chemicals</v>
          </cell>
        </row>
        <row r="136">
          <cell r="D136" t="str">
            <v>Consumable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 t="e">
            <v>#DIV/0!</v>
          </cell>
          <cell r="AE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 t="e">
            <v>#DIV/0!</v>
          </cell>
          <cell r="AE137" t="str">
            <v>KD Parts</v>
          </cell>
        </row>
        <row r="138">
          <cell r="D138" t="str">
            <v>Spare part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 t="e">
            <v>#DIV/0!</v>
          </cell>
          <cell r="AE138" t="str">
            <v>Spare parts</v>
          </cell>
        </row>
        <row r="139">
          <cell r="D139" t="str">
            <v>Utiliti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 t="e">
            <v>#DIV/0!</v>
          </cell>
          <cell r="AE139" t="str">
            <v>Utilities</v>
          </cell>
        </row>
        <row r="140">
          <cell r="D140" t="str">
            <v>Royalty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 t="e">
            <v>#DIV/0!</v>
          </cell>
          <cell r="AE140" t="str">
            <v>Royalty</v>
          </cell>
        </row>
        <row r="142">
          <cell r="E142">
            <v>261146.48864729228</v>
          </cell>
          <cell r="F142">
            <v>0</v>
          </cell>
          <cell r="G142">
            <v>261146.48864729228</v>
          </cell>
          <cell r="H142">
            <v>0</v>
          </cell>
          <cell r="I142">
            <v>261146.48864729228</v>
          </cell>
          <cell r="J142">
            <v>0</v>
          </cell>
          <cell r="K142">
            <v>257105.73194683768</v>
          </cell>
          <cell r="L142">
            <v>0</v>
          </cell>
          <cell r="M142">
            <v>257105.73194683768</v>
          </cell>
          <cell r="N142">
            <v>0</v>
          </cell>
          <cell r="O142">
            <v>257105.73194683768</v>
          </cell>
          <cell r="P142">
            <v>0</v>
          </cell>
          <cell r="Q142">
            <v>257105.73194683768</v>
          </cell>
          <cell r="R142">
            <v>0</v>
          </cell>
          <cell r="S142">
            <v>257105.73194683768</v>
          </cell>
          <cell r="T142">
            <v>0</v>
          </cell>
          <cell r="U142">
            <v>257105.73194683768</v>
          </cell>
          <cell r="V142">
            <v>0</v>
          </cell>
          <cell r="W142">
            <v>257105.73194683768</v>
          </cell>
          <cell r="X142">
            <v>0</v>
          </cell>
          <cell r="Y142">
            <v>257105.73194683768</v>
          </cell>
          <cell r="Z142">
            <v>0</v>
          </cell>
          <cell r="AA142">
            <v>257105.73194683768</v>
          </cell>
          <cell r="AB142">
            <v>0</v>
          </cell>
          <cell r="AC142" t="e">
            <v>#DIV/0!</v>
          </cell>
        </row>
        <row r="143">
          <cell r="C143" t="str">
            <v>Contribution Margin</v>
          </cell>
          <cell r="E143">
            <v>-261146.48864729228</v>
          </cell>
          <cell r="F143">
            <v>0</v>
          </cell>
          <cell r="G143">
            <v>-261146.48864729228</v>
          </cell>
          <cell r="H143">
            <v>0</v>
          </cell>
          <cell r="I143">
            <v>-261146.48864729228</v>
          </cell>
          <cell r="J143">
            <v>0</v>
          </cell>
          <cell r="K143">
            <v>-257105.73194683768</v>
          </cell>
          <cell r="L143">
            <v>0</v>
          </cell>
          <cell r="M143">
            <v>-257105.73194683768</v>
          </cell>
          <cell r="N143">
            <v>0</v>
          </cell>
          <cell r="O143">
            <v>-257105.73194683768</v>
          </cell>
          <cell r="P143">
            <v>0</v>
          </cell>
          <cell r="Q143">
            <v>-257105.73194683768</v>
          </cell>
          <cell r="R143">
            <v>0</v>
          </cell>
          <cell r="S143">
            <v>-257105.73194683768</v>
          </cell>
          <cell r="T143">
            <v>0</v>
          </cell>
          <cell r="U143">
            <v>-257105.73194683768</v>
          </cell>
          <cell r="V143">
            <v>0</v>
          </cell>
          <cell r="W143">
            <v>-257105.73194683768</v>
          </cell>
          <cell r="X143">
            <v>0</v>
          </cell>
          <cell r="Y143">
            <v>-257105.73194683768</v>
          </cell>
          <cell r="Z143">
            <v>0</v>
          </cell>
          <cell r="AA143">
            <v>-257105.73194683768</v>
          </cell>
          <cell r="AB143">
            <v>0</v>
          </cell>
          <cell r="AC143" t="e">
            <v>#DIV/0!</v>
          </cell>
          <cell r="AD143" t="str">
            <v>Contribution Margin</v>
          </cell>
        </row>
        <row r="145">
          <cell r="C145" t="str">
            <v>Production cost</v>
          </cell>
          <cell r="AD145" t="str">
            <v>Production cost</v>
          </cell>
        </row>
        <row r="146">
          <cell r="D146" t="str">
            <v xml:space="preserve">Salaries &amp; Wages </v>
          </cell>
          <cell r="E146">
            <v>5330.971806841444</v>
          </cell>
          <cell r="F146">
            <v>0</v>
          </cell>
          <cell r="G146">
            <v>4450.6278387391867</v>
          </cell>
          <cell r="H146">
            <v>0</v>
          </cell>
          <cell r="I146">
            <v>4327.5507084975143</v>
          </cell>
          <cell r="J146">
            <v>0</v>
          </cell>
          <cell r="K146">
            <v>3880.9474753805712</v>
          </cell>
          <cell r="L146">
            <v>0</v>
          </cell>
          <cell r="M146">
            <v>5576.0739588801307</v>
          </cell>
          <cell r="N146">
            <v>0</v>
          </cell>
          <cell r="O146">
            <v>5384.2223576312035</v>
          </cell>
          <cell r="P146">
            <v>0</v>
          </cell>
          <cell r="Q146">
            <v>3880.9474753805712</v>
          </cell>
          <cell r="R146">
            <v>0</v>
          </cell>
          <cell r="S146">
            <v>5106.5098360270676</v>
          </cell>
          <cell r="T146">
            <v>0</v>
          </cell>
          <cell r="U146">
            <v>4709.8877128404993</v>
          </cell>
          <cell r="V146">
            <v>0</v>
          </cell>
          <cell r="W146">
            <v>5160.8344087507594</v>
          </cell>
          <cell r="X146">
            <v>0</v>
          </cell>
          <cell r="Y146">
            <v>5216.3272518556068</v>
          </cell>
          <cell r="Z146">
            <v>0</v>
          </cell>
          <cell r="AA146">
            <v>5063.8667476260061</v>
          </cell>
          <cell r="AB146">
            <v>0</v>
          </cell>
          <cell r="AC146" t="e">
            <v>#DIV/0!</v>
          </cell>
          <cell r="AE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 t="e">
            <v>#DIV/0!</v>
          </cell>
          <cell r="AE147" t="str">
            <v xml:space="preserve">Utilities </v>
          </cell>
        </row>
        <row r="148">
          <cell r="D148" t="str">
            <v>Depreciation</v>
          </cell>
          <cell r="E148">
            <v>11150.091575091576</v>
          </cell>
          <cell r="F148">
            <v>0</v>
          </cell>
          <cell r="G148">
            <v>9308.7920489296648</v>
          </cell>
          <cell r="H148">
            <v>0</v>
          </cell>
          <cell r="I148">
            <v>9051.3678263455258</v>
          </cell>
          <cell r="J148">
            <v>0</v>
          </cell>
          <cell r="K148">
            <v>8117.2666666666673</v>
          </cell>
          <cell r="L148">
            <v>0</v>
          </cell>
          <cell r="M148">
            <v>11662.739463601532</v>
          </cell>
          <cell r="N148">
            <v>0</v>
          </cell>
          <cell r="O148">
            <v>11261.468738438773</v>
          </cell>
          <cell r="P148">
            <v>0</v>
          </cell>
          <cell r="Q148">
            <v>8117.2666666666673</v>
          </cell>
          <cell r="R148">
            <v>0</v>
          </cell>
          <cell r="S148">
            <v>10680.614035087719</v>
          </cell>
          <cell r="T148">
            <v>0</v>
          </cell>
          <cell r="U148">
            <v>9851.0517799352765</v>
          </cell>
          <cell r="V148">
            <v>0</v>
          </cell>
          <cell r="W148">
            <v>10794.237588652482</v>
          </cell>
          <cell r="X148">
            <v>0</v>
          </cell>
          <cell r="Y148">
            <v>10910.304659498208</v>
          </cell>
          <cell r="Z148">
            <v>0</v>
          </cell>
          <cell r="AA148">
            <v>10591.423103688239</v>
          </cell>
          <cell r="AB148">
            <v>0</v>
          </cell>
          <cell r="AC148" t="e">
            <v>#DIV/0!</v>
          </cell>
          <cell r="AE148" t="str">
            <v>Depreciation</v>
          </cell>
        </row>
        <row r="149">
          <cell r="D149" t="str">
            <v xml:space="preserve">Other Factory overhead </v>
          </cell>
          <cell r="E149">
            <v>3328.5244606883934</v>
          </cell>
          <cell r="F149">
            <v>0</v>
          </cell>
          <cell r="G149">
            <v>2778.859870849943</v>
          </cell>
          <cell r="H149">
            <v>0</v>
          </cell>
          <cell r="I149">
            <v>2702.0136121556093</v>
          </cell>
          <cell r="J149">
            <v>0</v>
          </cell>
          <cell r="K149">
            <v>2423.1658073811504</v>
          </cell>
          <cell r="L149">
            <v>0</v>
          </cell>
          <cell r="M149">
            <v>3481.5600680763655</v>
          </cell>
          <cell r="N149">
            <v>0</v>
          </cell>
          <cell r="O149">
            <v>3361.7727627374452</v>
          </cell>
          <cell r="P149">
            <v>0</v>
          </cell>
          <cell r="Q149">
            <v>2423.1658073811504</v>
          </cell>
          <cell r="R149">
            <v>0</v>
          </cell>
          <cell r="S149">
            <v>3188.3760623436192</v>
          </cell>
          <cell r="T149">
            <v>0</v>
          </cell>
          <cell r="U149">
            <v>2940.735203132464</v>
          </cell>
          <cell r="V149">
            <v>0</v>
          </cell>
          <cell r="W149">
            <v>3222.2949566238703</v>
          </cell>
          <cell r="X149">
            <v>0</v>
          </cell>
          <cell r="Y149">
            <v>3256.9432894907936</v>
          </cell>
          <cell r="Z149">
            <v>0</v>
          </cell>
          <cell r="AA149">
            <v>3161.7507925119394</v>
          </cell>
          <cell r="AB149">
            <v>0</v>
          </cell>
          <cell r="AC149" t="e">
            <v>#DIV/0!</v>
          </cell>
          <cell r="AE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 t="e">
            <v>#DIV/0!</v>
          </cell>
          <cell r="AE150" t="str">
            <v>Running Royalty</v>
          </cell>
        </row>
        <row r="151">
          <cell r="E151">
            <v>19809.587842621411</v>
          </cell>
          <cell r="F151">
            <v>0</v>
          </cell>
          <cell r="G151">
            <v>16538.279758518795</v>
          </cell>
          <cell r="H151">
            <v>0</v>
          </cell>
          <cell r="I151">
            <v>16080.93214699865</v>
          </cell>
          <cell r="J151">
            <v>0</v>
          </cell>
          <cell r="K151">
            <v>14421.379949428388</v>
          </cell>
          <cell r="L151">
            <v>0</v>
          </cell>
          <cell r="M151">
            <v>20720.373490558028</v>
          </cell>
          <cell r="N151">
            <v>0</v>
          </cell>
          <cell r="O151">
            <v>20007.463858807419</v>
          </cell>
          <cell r="P151">
            <v>0</v>
          </cell>
          <cell r="Q151">
            <v>14421.379949428388</v>
          </cell>
          <cell r="R151">
            <v>0</v>
          </cell>
          <cell r="S151">
            <v>18975.499933458406</v>
          </cell>
          <cell r="T151">
            <v>0</v>
          </cell>
          <cell r="U151">
            <v>17501.674695908237</v>
          </cell>
          <cell r="V151">
            <v>0</v>
          </cell>
          <cell r="W151">
            <v>19177.366954027111</v>
          </cell>
          <cell r="X151">
            <v>0</v>
          </cell>
          <cell r="Y151">
            <v>19383.575200844611</v>
          </cell>
          <cell r="Z151">
            <v>0</v>
          </cell>
          <cell r="AA151">
            <v>18817.040643826185</v>
          </cell>
          <cell r="AB151">
            <v>0</v>
          </cell>
          <cell r="AC151" t="e">
            <v>#DIV/0!</v>
          </cell>
        </row>
        <row r="152">
          <cell r="C152" t="str">
            <v>Gross Profit</v>
          </cell>
          <cell r="E152">
            <v>-280956.07648991368</v>
          </cell>
          <cell r="F152">
            <v>0</v>
          </cell>
          <cell r="G152">
            <v>-277684.76840581105</v>
          </cell>
          <cell r="H152">
            <v>0</v>
          </cell>
          <cell r="I152">
            <v>-277227.42079429096</v>
          </cell>
          <cell r="J152">
            <v>0</v>
          </cell>
          <cell r="K152">
            <v>-271527.11189626605</v>
          </cell>
          <cell r="L152">
            <v>0</v>
          </cell>
          <cell r="M152">
            <v>-277826.10543739569</v>
          </cell>
          <cell r="N152">
            <v>0</v>
          </cell>
          <cell r="O152">
            <v>-277113.19580564508</v>
          </cell>
          <cell r="P152">
            <v>0</v>
          </cell>
          <cell r="Q152">
            <v>-271527.11189626605</v>
          </cell>
          <cell r="R152">
            <v>0</v>
          </cell>
          <cell r="S152">
            <v>-276081.23188029608</v>
          </cell>
          <cell r="T152">
            <v>0</v>
          </cell>
          <cell r="U152">
            <v>-274607.40664274595</v>
          </cell>
          <cell r="V152">
            <v>0</v>
          </cell>
          <cell r="W152">
            <v>-276283.09890086477</v>
          </cell>
          <cell r="X152">
            <v>0</v>
          </cell>
          <cell r="Y152">
            <v>-276489.3071476823</v>
          </cell>
          <cell r="Z152">
            <v>0</v>
          </cell>
          <cell r="AA152">
            <v>-275922.77259066387</v>
          </cell>
          <cell r="AB152">
            <v>0</v>
          </cell>
          <cell r="AC152" t="e">
            <v>#DIV/0!</v>
          </cell>
          <cell r="AD152" t="str">
            <v>Gross Profit</v>
          </cell>
        </row>
        <row r="154">
          <cell r="C154" t="str">
            <v>Other Expenses</v>
          </cell>
          <cell r="AD154" t="str">
            <v>Other Expenses</v>
          </cell>
        </row>
        <row r="155">
          <cell r="D155" t="str">
            <v>Selling Expenses</v>
          </cell>
          <cell r="E155">
            <v>5183.0082521448167</v>
          </cell>
          <cell r="F155">
            <v>0</v>
          </cell>
          <cell r="G155">
            <v>4427.3486746392564</v>
          </cell>
          <cell r="H155">
            <v>0</v>
          </cell>
          <cell r="I155">
            <v>4320.887144065181</v>
          </cell>
          <cell r="J155">
            <v>0</v>
          </cell>
          <cell r="K155">
            <v>3897.7185689144208</v>
          </cell>
          <cell r="L155">
            <v>0</v>
          </cell>
          <cell r="M155">
            <v>5409.2615187305564</v>
          </cell>
          <cell r="N155">
            <v>0</v>
          </cell>
          <cell r="O155">
            <v>5179.8400416559607</v>
          </cell>
          <cell r="P155">
            <v>0</v>
          </cell>
          <cell r="Q155">
            <v>3845.1336292747983</v>
          </cell>
          <cell r="R155">
            <v>0</v>
          </cell>
          <cell r="S155">
            <v>4967.5774890123712</v>
          </cell>
          <cell r="T155">
            <v>0</v>
          </cell>
          <cell r="U155">
            <v>4642.661605420024</v>
          </cell>
          <cell r="V155">
            <v>0</v>
          </cell>
          <cell r="W155">
            <v>5073.1110111757944</v>
          </cell>
          <cell r="X155">
            <v>0</v>
          </cell>
          <cell r="Y155">
            <v>5099.2966467698334</v>
          </cell>
          <cell r="Z155">
            <v>0</v>
          </cell>
          <cell r="AA155">
            <v>4893.3178190345943</v>
          </cell>
          <cell r="AB155">
            <v>0</v>
          </cell>
          <cell r="AC155" t="e">
            <v>#DIV/0!</v>
          </cell>
          <cell r="AE155" t="str">
            <v>Selling Expenses</v>
          </cell>
        </row>
        <row r="156">
          <cell r="D156" t="str">
            <v>Advertisement Expenses</v>
          </cell>
          <cell r="E156">
            <v>800.32572918126152</v>
          </cell>
          <cell r="F156">
            <v>0</v>
          </cell>
          <cell r="G156">
            <v>969.71958993165515</v>
          </cell>
          <cell r="H156">
            <v>0</v>
          </cell>
          <cell r="I156">
            <v>7367.9708551430685</v>
          </cell>
          <cell r="J156">
            <v>0</v>
          </cell>
          <cell r="K156">
            <v>6935.2770964018819</v>
          </cell>
          <cell r="L156">
            <v>0</v>
          </cell>
          <cell r="M156">
            <v>7697.2629504339211</v>
          </cell>
          <cell r="N156">
            <v>0</v>
          </cell>
          <cell r="O156">
            <v>799.8365151483406</v>
          </cell>
          <cell r="P156">
            <v>0</v>
          </cell>
          <cell r="Q156">
            <v>739.89139808437483</v>
          </cell>
          <cell r="R156">
            <v>0</v>
          </cell>
          <cell r="S156">
            <v>4684.9685429207811</v>
          </cell>
          <cell r="T156">
            <v>0</v>
          </cell>
          <cell r="U156">
            <v>5393.2109933565007</v>
          </cell>
          <cell r="V156">
            <v>0</v>
          </cell>
          <cell r="W156">
            <v>783.35612673520234</v>
          </cell>
          <cell r="X156">
            <v>0</v>
          </cell>
          <cell r="Y156">
            <v>8782.5333169589612</v>
          </cell>
          <cell r="Z156">
            <v>0</v>
          </cell>
          <cell r="AA156">
            <v>1104.3291887822443</v>
          </cell>
          <cell r="AB156">
            <v>0</v>
          </cell>
          <cell r="AC156" t="e">
            <v>#DIV/0!</v>
          </cell>
        </row>
        <row r="157">
          <cell r="D157" t="str">
            <v>Administrative Expenses</v>
          </cell>
          <cell r="E157">
            <v>10560.726889052896</v>
          </cell>
          <cell r="F157">
            <v>0</v>
          </cell>
          <cell r="G157">
            <v>9021.0198249495461</v>
          </cell>
          <cell r="H157">
            <v>0</v>
          </cell>
          <cell r="I157">
            <v>8804.0973170376383</v>
          </cell>
          <cell r="J157">
            <v>0</v>
          </cell>
          <cell r="K157">
            <v>7941.8629672567968</v>
          </cell>
          <cell r="L157">
            <v>0</v>
          </cell>
          <cell r="M157">
            <v>11021.733092386507</v>
          </cell>
          <cell r="N157">
            <v>0</v>
          </cell>
          <cell r="O157">
            <v>10554.271447719957</v>
          </cell>
          <cell r="P157">
            <v>0</v>
          </cell>
          <cell r="Q157">
            <v>7834.7176263668644</v>
          </cell>
          <cell r="R157">
            <v>0</v>
          </cell>
          <cell r="S157">
            <v>10121.772262268241</v>
          </cell>
          <cell r="T157">
            <v>0</v>
          </cell>
          <cell r="U157">
            <v>9459.7343604157559</v>
          </cell>
          <cell r="V157">
            <v>0</v>
          </cell>
          <cell r="W157">
            <v>10336.803890810705</v>
          </cell>
          <cell r="X157">
            <v>0</v>
          </cell>
          <cell r="Y157">
            <v>10390.158879356299</v>
          </cell>
          <cell r="Z157">
            <v>0</v>
          </cell>
          <cell r="AA157">
            <v>9970.4632047953019</v>
          </cell>
          <cell r="AB157">
            <v>0</v>
          </cell>
          <cell r="AC157" t="e">
            <v>#DIV/0!</v>
          </cell>
          <cell r="AE157" t="str">
            <v>Administrative Expenses</v>
          </cell>
        </row>
        <row r="158">
          <cell r="D158" t="str">
            <v>Depreciation (Admin. &amp; Selling )</v>
          </cell>
          <cell r="E158">
            <v>2969.9882598191184</v>
          </cell>
          <cell r="F158">
            <v>0</v>
          </cell>
          <cell r="G158">
            <v>2536.9771657922738</v>
          </cell>
          <cell r="H158">
            <v>0</v>
          </cell>
          <cell r="I158">
            <v>2475.9721508385478</v>
          </cell>
          <cell r="J158">
            <v>0</v>
          </cell>
          <cell r="K158">
            <v>2233.4863898710532</v>
          </cell>
          <cell r="L158">
            <v>0</v>
          </cell>
          <cell r="M158">
            <v>3099.6368177250984</v>
          </cell>
          <cell r="N158">
            <v>0</v>
          </cell>
          <cell r="O158">
            <v>2968.1727990868981</v>
          </cell>
          <cell r="P158">
            <v>0</v>
          </cell>
          <cell r="Q158">
            <v>2203.3539560073127</v>
          </cell>
          <cell r="R158">
            <v>0</v>
          </cell>
          <cell r="S158">
            <v>2846.5412564224971</v>
          </cell>
          <cell r="T158">
            <v>0</v>
          </cell>
          <cell r="U158">
            <v>2660.3566484202443</v>
          </cell>
          <cell r="V158">
            <v>0</v>
          </cell>
          <cell r="W158">
            <v>2907.0145002598042</v>
          </cell>
          <cell r="X158">
            <v>0</v>
          </cell>
          <cell r="Y158">
            <v>2922.0194986134175</v>
          </cell>
          <cell r="Z158">
            <v>0</v>
          </cell>
          <cell r="AA158">
            <v>2803.9886812995901</v>
          </cell>
          <cell r="AB158">
            <v>0</v>
          </cell>
          <cell r="AC158" t="e">
            <v>#DIV/0!</v>
          </cell>
          <cell r="AE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 t="e">
            <v>#DIV/0!</v>
          </cell>
          <cell r="AE159" t="str">
            <v>Financial Charges -Capital Exp.</v>
          </cell>
        </row>
        <row r="160">
          <cell r="D160" t="str">
            <v>Financial  Charges -Working Capital</v>
          </cell>
          <cell r="E160">
            <v>530.11444507895521</v>
          </cell>
          <cell r="F160">
            <v>0</v>
          </cell>
          <cell r="G160">
            <v>458.80097155251627</v>
          </cell>
          <cell r="H160">
            <v>0</v>
          </cell>
          <cell r="I160">
            <v>448.49087868071882</v>
          </cell>
          <cell r="J160">
            <v>0</v>
          </cell>
          <cell r="K160">
            <v>407.98094465914818</v>
          </cell>
          <cell r="L160">
            <v>0</v>
          </cell>
          <cell r="M160">
            <v>548.85949175372707</v>
          </cell>
          <cell r="N160">
            <v>0</v>
          </cell>
          <cell r="O160">
            <v>527.77239945924691</v>
          </cell>
          <cell r="P160">
            <v>0</v>
          </cell>
          <cell r="Q160">
            <v>396.96132884259964</v>
          </cell>
          <cell r="R160">
            <v>0</v>
          </cell>
          <cell r="S160">
            <v>498.98402076239711</v>
          </cell>
          <cell r="T160">
            <v>0</v>
          </cell>
          <cell r="U160">
            <v>470.64800851302482</v>
          </cell>
          <cell r="V160">
            <v>0</v>
          </cell>
          <cell r="W160">
            <v>511.61704210669683</v>
          </cell>
          <cell r="X160">
            <v>0</v>
          </cell>
          <cell r="Y160">
            <v>513.76394785157731</v>
          </cell>
          <cell r="Z160">
            <v>0</v>
          </cell>
          <cell r="AA160">
            <v>495.30468493193735</v>
          </cell>
          <cell r="AB160">
            <v>0</v>
          </cell>
          <cell r="AC160" t="e">
            <v>#DIV/0!</v>
          </cell>
          <cell r="AE160" t="str">
            <v>Financial  Charges -Working Capital</v>
          </cell>
        </row>
        <row r="161">
          <cell r="D161" t="str">
            <v>Other Expenses (Charity &amp; Donation)</v>
          </cell>
          <cell r="E161">
            <v>368.13503130483002</v>
          </cell>
          <cell r="F161">
            <v>0</v>
          </cell>
          <cell r="G161">
            <v>318.61178580035858</v>
          </cell>
          <cell r="H161">
            <v>0</v>
          </cell>
          <cell r="I161">
            <v>311.4519990838325</v>
          </cell>
          <cell r="J161">
            <v>0</v>
          </cell>
          <cell r="K161">
            <v>283.32010045774183</v>
          </cell>
          <cell r="L161">
            <v>0</v>
          </cell>
          <cell r="M161">
            <v>381.15242482897719</v>
          </cell>
          <cell r="N161">
            <v>0</v>
          </cell>
          <cell r="O161">
            <v>366.50861073558809</v>
          </cell>
          <cell r="P161">
            <v>0</v>
          </cell>
          <cell r="Q161">
            <v>275.66758947402758</v>
          </cell>
          <cell r="R161">
            <v>0</v>
          </cell>
          <cell r="S161">
            <v>346.51668108499797</v>
          </cell>
          <cell r="T161">
            <v>0</v>
          </cell>
          <cell r="U161">
            <v>326.83889480071173</v>
          </cell>
          <cell r="V161">
            <v>0</v>
          </cell>
          <cell r="W161">
            <v>355.28961257409514</v>
          </cell>
          <cell r="X161">
            <v>0</v>
          </cell>
          <cell r="Y161">
            <v>356.78051934137312</v>
          </cell>
          <cell r="Z161">
            <v>0</v>
          </cell>
          <cell r="AA161">
            <v>343.96158675828985</v>
          </cell>
          <cell r="AB161">
            <v>0</v>
          </cell>
          <cell r="AC161" t="e">
            <v>#DIV/0!</v>
          </cell>
          <cell r="AE161" t="str">
            <v>Other Expenses (Charity &amp; Donation)</v>
          </cell>
        </row>
        <row r="162">
          <cell r="D162" t="str">
            <v>Other Expenses ( W.P.P.F.)</v>
          </cell>
          <cell r="E162">
            <v>3573.7075858361454</v>
          </cell>
          <cell r="F162">
            <v>0</v>
          </cell>
          <cell r="G162">
            <v>3260.1003648049996</v>
          </cell>
          <cell r="H162">
            <v>0</v>
          </cell>
          <cell r="I162">
            <v>2868.2077932472907</v>
          </cell>
          <cell r="J162">
            <v>0</v>
          </cell>
          <cell r="K162">
            <v>2950.3710885468208</v>
          </cell>
          <cell r="L162">
            <v>0</v>
          </cell>
          <cell r="M162">
            <v>2984.5209973853607</v>
          </cell>
          <cell r="N162">
            <v>0</v>
          </cell>
          <cell r="O162">
            <v>3261.9142882485439</v>
          </cell>
          <cell r="P162">
            <v>0</v>
          </cell>
          <cell r="Q162">
            <v>3221.4233012482478</v>
          </cell>
          <cell r="R162">
            <v>0</v>
          </cell>
          <cell r="S162">
            <v>2697.4681580678207</v>
          </cell>
          <cell r="T162">
            <v>0</v>
          </cell>
          <cell r="U162">
            <v>2877.5317129664104</v>
          </cell>
          <cell r="V162">
            <v>0</v>
          </cell>
          <cell r="W162">
            <v>3280.2679674234987</v>
          </cell>
          <cell r="X162">
            <v>0</v>
          </cell>
          <cell r="Y162">
            <v>2911.8557735997142</v>
          </cell>
          <cell r="Z162">
            <v>0</v>
          </cell>
          <cell r="AA162">
            <v>3464.9058265788067</v>
          </cell>
          <cell r="AB162">
            <v>0</v>
          </cell>
          <cell r="AC162" t="e">
            <v>#DIV/0!</v>
          </cell>
          <cell r="AE162" t="str">
            <v>Other Expenses ( W.P.P.F.)</v>
          </cell>
        </row>
        <row r="163">
          <cell r="D163" t="str">
            <v>Workers Welfare Fund</v>
          </cell>
          <cell r="E163">
            <v>1499.0267372593985</v>
          </cell>
          <cell r="F163">
            <v>0</v>
          </cell>
          <cell r="G163">
            <v>1367.4811090758005</v>
          </cell>
          <cell r="H163">
            <v>0</v>
          </cell>
          <cell r="I163">
            <v>1203.0979219267881</v>
          </cell>
          <cell r="J163">
            <v>0</v>
          </cell>
          <cell r="K163">
            <v>1237.5621229049211</v>
          </cell>
          <cell r="L163">
            <v>0</v>
          </cell>
          <cell r="M163">
            <v>1251.8866374865934</v>
          </cell>
          <cell r="N163">
            <v>0</v>
          </cell>
          <cell r="O163">
            <v>1368.2419770751833</v>
          </cell>
          <cell r="P163">
            <v>0</v>
          </cell>
          <cell r="Q163">
            <v>1351.2576349952574</v>
          </cell>
          <cell r="R163">
            <v>0</v>
          </cell>
          <cell r="S163">
            <v>1131.4795054513236</v>
          </cell>
          <cell r="T163">
            <v>0</v>
          </cell>
          <cell r="U163">
            <v>1207.0089316049207</v>
          </cell>
          <cell r="V163">
            <v>0</v>
          </cell>
          <cell r="W163">
            <v>1375.9406080206418</v>
          </cell>
          <cell r="X163">
            <v>0</v>
          </cell>
          <cell r="Y163">
            <v>1221.4064958669101</v>
          </cell>
          <cell r="Z163">
            <v>0</v>
          </cell>
          <cell r="AA163">
            <v>1453.3887710099996</v>
          </cell>
          <cell r="AB163">
            <v>0</v>
          </cell>
          <cell r="AC163" t="e">
            <v>#DIV/0!</v>
          </cell>
          <cell r="AE163" t="str">
            <v>Workers Welfare Fund</v>
          </cell>
        </row>
        <row r="164">
          <cell r="E164">
            <v>25485.032929677422</v>
          </cell>
          <cell r="F164">
            <v>0</v>
          </cell>
          <cell r="G164">
            <v>22360.059486546405</v>
          </cell>
          <cell r="H164">
            <v>0</v>
          </cell>
          <cell r="I164">
            <v>27800.176060023059</v>
          </cell>
          <cell r="J164">
            <v>0</v>
          </cell>
          <cell r="K164">
            <v>25887.579279012789</v>
          </cell>
          <cell r="L164">
            <v>0</v>
          </cell>
          <cell r="M164">
            <v>32394.313930730743</v>
          </cell>
          <cell r="N164">
            <v>0</v>
          </cell>
          <cell r="O164">
            <v>25026.558079129718</v>
          </cell>
          <cell r="P164">
            <v>0</v>
          </cell>
          <cell r="Q164">
            <v>19868.406464293483</v>
          </cell>
          <cell r="R164">
            <v>0</v>
          </cell>
          <cell r="S164">
            <v>27295.30791599043</v>
          </cell>
          <cell r="T164">
            <v>0</v>
          </cell>
          <cell r="U164">
            <v>27037.991155497592</v>
          </cell>
          <cell r="V164">
            <v>0</v>
          </cell>
          <cell r="W164">
            <v>24623.40075910644</v>
          </cell>
          <cell r="X164">
            <v>0</v>
          </cell>
          <cell r="Y164">
            <v>32197.815078358082</v>
          </cell>
          <cell r="Z164">
            <v>0</v>
          </cell>
          <cell r="AA164">
            <v>24529.659763190764</v>
          </cell>
          <cell r="AB164">
            <v>0</v>
          </cell>
          <cell r="AC164" t="e">
            <v>#DIV/0!</v>
          </cell>
        </row>
        <row r="165">
          <cell r="D165" t="str">
            <v>Operating Profit</v>
          </cell>
          <cell r="E165">
            <v>-306441.10941959108</v>
          </cell>
          <cell r="F165">
            <v>0</v>
          </cell>
          <cell r="G165">
            <v>-300044.82789235743</v>
          </cell>
          <cell r="H165">
            <v>0</v>
          </cell>
          <cell r="I165">
            <v>-305027.59685431403</v>
          </cell>
          <cell r="J165">
            <v>0</v>
          </cell>
          <cell r="K165">
            <v>-297414.69117527886</v>
          </cell>
          <cell r="L165">
            <v>0</v>
          </cell>
          <cell r="M165">
            <v>-310220.41936812643</v>
          </cell>
          <cell r="N165">
            <v>0</v>
          </cell>
          <cell r="O165">
            <v>-302139.75388477481</v>
          </cell>
          <cell r="P165">
            <v>0</v>
          </cell>
          <cell r="Q165">
            <v>-291395.51836055954</v>
          </cell>
          <cell r="R165">
            <v>0</v>
          </cell>
          <cell r="S165">
            <v>-303376.5397962865</v>
          </cell>
          <cell r="T165">
            <v>0</v>
          </cell>
          <cell r="U165">
            <v>-301645.39779824356</v>
          </cell>
          <cell r="V165">
            <v>0</v>
          </cell>
          <cell r="W165">
            <v>-300906.49965997122</v>
          </cell>
          <cell r="X165">
            <v>0</v>
          </cell>
          <cell r="Y165">
            <v>-308687.1222260404</v>
          </cell>
          <cell r="Z165">
            <v>0</v>
          </cell>
          <cell r="AA165">
            <v>-300452.43235385465</v>
          </cell>
          <cell r="AB165">
            <v>0</v>
          </cell>
          <cell r="AC165" t="e">
            <v>#DIV/0!</v>
          </cell>
          <cell r="AE165" t="str">
            <v>Operating Profit</v>
          </cell>
        </row>
        <row r="167">
          <cell r="C167" t="str">
            <v>Other Income</v>
          </cell>
          <cell r="AD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e">
            <v>#DIV/0!</v>
          </cell>
          <cell r="AE168" t="str">
            <v>H.D</v>
          </cell>
        </row>
        <row r="169">
          <cell r="D169" t="str">
            <v>Others</v>
          </cell>
          <cell r="E169">
            <v>18021.978021978022</v>
          </cell>
          <cell r="F169">
            <v>0</v>
          </cell>
          <cell r="G169">
            <v>15045.871559633028</v>
          </cell>
          <cell r="H169">
            <v>0</v>
          </cell>
          <cell r="I169">
            <v>14629.794826048172</v>
          </cell>
          <cell r="J169">
            <v>0</v>
          </cell>
          <cell r="K169">
            <v>5120</v>
          </cell>
          <cell r="L169">
            <v>0</v>
          </cell>
          <cell r="M169">
            <v>7356.3218390804595</v>
          </cell>
          <cell r="N169">
            <v>0</v>
          </cell>
          <cell r="O169">
            <v>7103.2186459489458</v>
          </cell>
          <cell r="P169">
            <v>0</v>
          </cell>
          <cell r="Q169">
            <v>5120</v>
          </cell>
          <cell r="R169">
            <v>0</v>
          </cell>
          <cell r="S169">
            <v>6736.8421052631575</v>
          </cell>
          <cell r="T169">
            <v>0</v>
          </cell>
          <cell r="U169">
            <v>6213.5922330097092</v>
          </cell>
          <cell r="V169">
            <v>0</v>
          </cell>
          <cell r="W169">
            <v>6808.510638297872</v>
          </cell>
          <cell r="X169">
            <v>0</v>
          </cell>
          <cell r="Y169">
            <v>6881.7204301075271</v>
          </cell>
          <cell r="Z169">
            <v>0</v>
          </cell>
          <cell r="AA169">
            <v>6680.5845511482257</v>
          </cell>
          <cell r="AB169">
            <v>0</v>
          </cell>
          <cell r="AC169" t="e">
            <v>#DIV/0!</v>
          </cell>
          <cell r="AE169" t="str">
            <v>Others</v>
          </cell>
        </row>
        <row r="170">
          <cell r="E170">
            <v>18021.978021978022</v>
          </cell>
          <cell r="F170">
            <v>0</v>
          </cell>
          <cell r="G170">
            <v>15045.871559633028</v>
          </cell>
          <cell r="H170">
            <v>0</v>
          </cell>
          <cell r="I170">
            <v>14629.794826048172</v>
          </cell>
          <cell r="J170">
            <v>0</v>
          </cell>
          <cell r="K170">
            <v>5120</v>
          </cell>
          <cell r="L170">
            <v>0</v>
          </cell>
          <cell r="M170">
            <v>7356.3218390804595</v>
          </cell>
          <cell r="N170">
            <v>0</v>
          </cell>
          <cell r="O170">
            <v>7103.2186459489458</v>
          </cell>
          <cell r="P170">
            <v>0</v>
          </cell>
          <cell r="Q170">
            <v>5120</v>
          </cell>
          <cell r="R170">
            <v>0</v>
          </cell>
          <cell r="S170">
            <v>6736.8421052631575</v>
          </cell>
          <cell r="T170">
            <v>0</v>
          </cell>
          <cell r="U170">
            <v>6213.5922330097092</v>
          </cell>
          <cell r="V170">
            <v>0</v>
          </cell>
          <cell r="W170">
            <v>6808.510638297872</v>
          </cell>
          <cell r="X170">
            <v>0</v>
          </cell>
          <cell r="Y170">
            <v>6881.7204301075271</v>
          </cell>
          <cell r="Z170">
            <v>0</v>
          </cell>
          <cell r="AA170">
            <v>6680.5845511482257</v>
          </cell>
          <cell r="AB170">
            <v>0</v>
          </cell>
          <cell r="AC170" t="e">
            <v>#DIV/0!</v>
          </cell>
        </row>
        <row r="172">
          <cell r="C172" t="str">
            <v>Profit / (Loss) before tax</v>
          </cell>
          <cell r="E172">
            <v>-288419.13139761309</v>
          </cell>
          <cell r="F172">
            <v>0</v>
          </cell>
          <cell r="G172">
            <v>-284998.95633272443</v>
          </cell>
          <cell r="H172">
            <v>0</v>
          </cell>
          <cell r="I172">
            <v>-290397.80202826584</v>
          </cell>
          <cell r="J172">
            <v>0</v>
          </cell>
          <cell r="K172">
            <v>-292294.69117527886</v>
          </cell>
          <cell r="L172">
            <v>0</v>
          </cell>
          <cell r="M172">
            <v>-302864.09752904595</v>
          </cell>
          <cell r="N172">
            <v>0</v>
          </cell>
          <cell r="O172">
            <v>-295036.53523882583</v>
          </cell>
          <cell r="P172">
            <v>0</v>
          </cell>
          <cell r="Q172">
            <v>-286275.51836055954</v>
          </cell>
          <cell r="R172">
            <v>0</v>
          </cell>
          <cell r="S172">
            <v>-296639.69769102335</v>
          </cell>
          <cell r="T172">
            <v>0</v>
          </cell>
          <cell r="U172">
            <v>-295431.80556523387</v>
          </cell>
          <cell r="V172">
            <v>0</v>
          </cell>
          <cell r="W172">
            <v>-294097.98902167333</v>
          </cell>
          <cell r="X172">
            <v>0</v>
          </cell>
          <cell r="Y172">
            <v>-301805.40179593285</v>
          </cell>
          <cell r="Z172">
            <v>0</v>
          </cell>
          <cell r="AA172">
            <v>-293771.84780270641</v>
          </cell>
          <cell r="AB172">
            <v>0</v>
          </cell>
          <cell r="AC172" t="e">
            <v>#DIV/0!</v>
          </cell>
          <cell r="AD172" t="str">
            <v>Profit before tax</v>
          </cell>
        </row>
        <row r="174">
          <cell r="C174" t="str">
            <v>Taxation</v>
          </cell>
          <cell r="AD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e">
            <v>#DIV/0!</v>
          </cell>
          <cell r="AE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e">
            <v>#DIV/0!</v>
          </cell>
          <cell r="AE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e">
            <v>#DIV/0!</v>
          </cell>
        </row>
        <row r="179">
          <cell r="C179" t="str">
            <v>Net Profit after taxation</v>
          </cell>
          <cell r="E179">
            <v>6</v>
          </cell>
          <cell r="F179">
            <v>0</v>
          </cell>
          <cell r="G179">
            <v>-284998.95633272443</v>
          </cell>
          <cell r="H179">
            <v>0</v>
          </cell>
          <cell r="I179">
            <v>-290397.80202826584</v>
          </cell>
          <cell r="J179">
            <v>0</v>
          </cell>
          <cell r="K179">
            <v>-292294.69117527886</v>
          </cell>
          <cell r="L179">
            <v>0</v>
          </cell>
          <cell r="M179">
            <v>-302864.09752904595</v>
          </cell>
          <cell r="N179">
            <v>0</v>
          </cell>
          <cell r="O179">
            <v>-295036.53523882583</v>
          </cell>
          <cell r="P179">
            <v>0</v>
          </cell>
          <cell r="Q179">
            <v>-286275.51836055954</v>
          </cell>
          <cell r="R179">
            <v>0</v>
          </cell>
          <cell r="S179">
            <v>-296639.69769102335</v>
          </cell>
          <cell r="T179">
            <v>0</v>
          </cell>
          <cell r="U179">
            <v>-295431.80556523387</v>
          </cell>
          <cell r="V179">
            <v>0</v>
          </cell>
          <cell r="W179">
            <v>-294097.98902167333</v>
          </cell>
          <cell r="X179">
            <v>0</v>
          </cell>
          <cell r="Y179">
            <v>-301805.40179593285</v>
          </cell>
          <cell r="Z179">
            <v>0</v>
          </cell>
          <cell r="AA179">
            <v>-293771.84780270641</v>
          </cell>
          <cell r="AB179">
            <v>0</v>
          </cell>
          <cell r="AC179" t="e">
            <v>#DIV/0!</v>
          </cell>
          <cell r="AD179" t="str">
            <v>Net Profit after taxation</v>
          </cell>
        </row>
        <row r="182">
          <cell r="AC182" t="str">
            <v>GLI</v>
          </cell>
        </row>
        <row r="183">
          <cell r="E183">
            <v>37438</v>
          </cell>
          <cell r="G183">
            <v>37469</v>
          </cell>
          <cell r="I183">
            <v>37500</v>
          </cell>
          <cell r="K183">
            <v>37531</v>
          </cell>
          <cell r="M183">
            <v>37562</v>
          </cell>
          <cell r="O183">
            <v>37593</v>
          </cell>
          <cell r="Q183">
            <v>37624</v>
          </cell>
          <cell r="S183">
            <v>37655</v>
          </cell>
          <cell r="U183">
            <v>37686</v>
          </cell>
          <cell r="W183">
            <v>37717</v>
          </cell>
          <cell r="Y183">
            <v>37748</v>
          </cell>
          <cell r="AA183">
            <v>37779</v>
          </cell>
          <cell r="AC183" t="str">
            <v>Yearly</v>
          </cell>
        </row>
        <row r="184">
          <cell r="D184" t="str">
            <v>GLI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D184">
            <v>0</v>
          </cell>
          <cell r="AE184" t="str">
            <v>GL</v>
          </cell>
        </row>
        <row r="186">
          <cell r="C186" t="str">
            <v>Sales Units</v>
          </cell>
          <cell r="E186">
            <v>1</v>
          </cell>
          <cell r="F186">
            <v>90</v>
          </cell>
          <cell r="G186">
            <v>1</v>
          </cell>
          <cell r="H186">
            <v>90</v>
          </cell>
          <cell r="I186">
            <v>1</v>
          </cell>
          <cell r="J186">
            <v>90</v>
          </cell>
          <cell r="K186">
            <v>1</v>
          </cell>
          <cell r="L186">
            <v>100</v>
          </cell>
          <cell r="M186">
            <v>1</v>
          </cell>
          <cell r="N186">
            <v>70</v>
          </cell>
          <cell r="O186">
            <v>1</v>
          </cell>
          <cell r="P186">
            <v>70</v>
          </cell>
          <cell r="Q186">
            <v>1</v>
          </cell>
          <cell r="R186">
            <v>100</v>
          </cell>
          <cell r="S186">
            <v>1</v>
          </cell>
          <cell r="T186">
            <v>80</v>
          </cell>
          <cell r="U186">
            <v>1</v>
          </cell>
          <cell r="V186">
            <v>60</v>
          </cell>
          <cell r="W186">
            <v>1</v>
          </cell>
          <cell r="X186">
            <v>70</v>
          </cell>
          <cell r="Y186">
            <v>1</v>
          </cell>
          <cell r="Z186">
            <v>70</v>
          </cell>
          <cell r="AA186">
            <v>1</v>
          </cell>
          <cell r="AB186">
            <v>70</v>
          </cell>
          <cell r="AC186">
            <v>960</v>
          </cell>
          <cell r="AD186" t="str">
            <v>Sales Units</v>
          </cell>
        </row>
        <row r="188">
          <cell r="C188" t="str">
            <v>Selling Price</v>
          </cell>
          <cell r="E188">
            <v>939000</v>
          </cell>
          <cell r="F188">
            <v>84510000</v>
          </cell>
          <cell r="G188">
            <v>939000</v>
          </cell>
          <cell r="H188">
            <v>84510000</v>
          </cell>
          <cell r="I188">
            <v>939000</v>
          </cell>
          <cell r="J188">
            <v>84510000</v>
          </cell>
          <cell r="K188">
            <v>939000</v>
          </cell>
          <cell r="L188">
            <v>93900000</v>
          </cell>
          <cell r="M188">
            <v>939000</v>
          </cell>
          <cell r="N188">
            <v>65730000</v>
          </cell>
          <cell r="O188">
            <v>939000</v>
          </cell>
          <cell r="P188">
            <v>65730000</v>
          </cell>
          <cell r="Q188">
            <v>939000</v>
          </cell>
          <cell r="R188">
            <v>93900000</v>
          </cell>
          <cell r="S188">
            <v>939000</v>
          </cell>
          <cell r="T188">
            <v>75120000</v>
          </cell>
          <cell r="U188">
            <v>939000</v>
          </cell>
          <cell r="V188">
            <v>56340000</v>
          </cell>
          <cell r="W188">
            <v>939000</v>
          </cell>
          <cell r="X188">
            <v>65730000</v>
          </cell>
          <cell r="Y188">
            <v>939000</v>
          </cell>
          <cell r="Z188">
            <v>65730000</v>
          </cell>
          <cell r="AA188">
            <v>939000</v>
          </cell>
          <cell r="AB188">
            <v>65730000</v>
          </cell>
          <cell r="AC188">
            <v>939000</v>
          </cell>
          <cell r="AD188" t="str">
            <v>Selling Price</v>
          </cell>
        </row>
        <row r="189">
          <cell r="C189" t="str">
            <v>Less: Dealer commission</v>
          </cell>
          <cell r="E189">
            <v>-20000</v>
          </cell>
          <cell r="F189">
            <v>-1800000</v>
          </cell>
          <cell r="G189">
            <v>-20000</v>
          </cell>
          <cell r="H189">
            <v>-1800000</v>
          </cell>
          <cell r="I189">
            <v>-20000</v>
          </cell>
          <cell r="J189">
            <v>-1800000</v>
          </cell>
          <cell r="K189">
            <v>-20000</v>
          </cell>
          <cell r="L189">
            <v>-2000000</v>
          </cell>
          <cell r="M189">
            <v>-20000</v>
          </cell>
          <cell r="N189">
            <v>-1400000</v>
          </cell>
          <cell r="O189">
            <v>-20000</v>
          </cell>
          <cell r="P189">
            <v>-1400000</v>
          </cell>
          <cell r="Q189">
            <v>-20000</v>
          </cell>
          <cell r="R189">
            <v>-2000000</v>
          </cell>
          <cell r="S189">
            <v>-20000</v>
          </cell>
          <cell r="T189">
            <v>-1600000</v>
          </cell>
          <cell r="U189">
            <v>-20000</v>
          </cell>
          <cell r="V189">
            <v>-1200000</v>
          </cell>
          <cell r="W189">
            <v>-20000</v>
          </cell>
          <cell r="X189">
            <v>-1400000</v>
          </cell>
          <cell r="Y189">
            <v>-20000</v>
          </cell>
          <cell r="Z189">
            <v>-1400000</v>
          </cell>
          <cell r="AA189">
            <v>-20000</v>
          </cell>
          <cell r="AB189">
            <v>-1400000</v>
          </cell>
          <cell r="AC189">
            <v>-20000</v>
          </cell>
          <cell r="AD189" t="str">
            <v>Less: Dealer commission</v>
          </cell>
        </row>
        <row r="190">
          <cell r="D190" t="str">
            <v xml:space="preserve">  Sales tax</v>
          </cell>
          <cell r="E190">
            <v>-122478.26086956522</v>
          </cell>
          <cell r="F190">
            <v>-11023043.478260869</v>
          </cell>
          <cell r="G190">
            <v>-122478.26086956522</v>
          </cell>
          <cell r="H190">
            <v>-11023043.478260869</v>
          </cell>
          <cell r="I190">
            <v>-122478.26086956522</v>
          </cell>
          <cell r="J190">
            <v>-11023043.478260869</v>
          </cell>
          <cell r="K190">
            <v>-122478.26086956522</v>
          </cell>
          <cell r="L190">
            <v>-12247826.086956521</v>
          </cell>
          <cell r="M190">
            <v>-122478.26086956522</v>
          </cell>
          <cell r="N190">
            <v>-8573478.2608695645</v>
          </cell>
          <cell r="O190">
            <v>-122478.26086956522</v>
          </cell>
          <cell r="P190">
            <v>-8573478.2608695645</v>
          </cell>
          <cell r="Q190">
            <v>-122478.26086956522</v>
          </cell>
          <cell r="R190">
            <v>-12247826.086956521</v>
          </cell>
          <cell r="S190">
            <v>-122478.26086956522</v>
          </cell>
          <cell r="T190">
            <v>-9798260.8695652168</v>
          </cell>
          <cell r="U190">
            <v>-122478.26086956522</v>
          </cell>
          <cell r="V190">
            <v>-7348695.6521739131</v>
          </cell>
          <cell r="W190">
            <v>-122478.26086956522</v>
          </cell>
          <cell r="X190">
            <v>-8573478.2608695645</v>
          </cell>
          <cell r="Y190">
            <v>-122478.26086956522</v>
          </cell>
          <cell r="Z190">
            <v>-8573478.2608695645</v>
          </cell>
          <cell r="AA190">
            <v>-122478.26086956522</v>
          </cell>
          <cell r="AB190">
            <v>-8573478.2608695645</v>
          </cell>
          <cell r="AC190">
            <v>-122478.2608695652</v>
          </cell>
          <cell r="AE190" t="str">
            <v xml:space="preserve">  Sales tax</v>
          </cell>
        </row>
        <row r="191">
          <cell r="C191" t="str">
            <v>Net Sales</v>
          </cell>
          <cell r="E191">
            <v>796521.73913043481</v>
          </cell>
          <cell r="F191">
            <v>71686956.521739125</v>
          </cell>
          <cell r="G191">
            <v>796521.73913043481</v>
          </cell>
          <cell r="H191">
            <v>71686956.521739125</v>
          </cell>
          <cell r="I191">
            <v>796521.73913043481</v>
          </cell>
          <cell r="J191">
            <v>71686956.521739125</v>
          </cell>
          <cell r="K191">
            <v>796521.73913043481</v>
          </cell>
          <cell r="L191">
            <v>79652173.913043484</v>
          </cell>
          <cell r="M191">
            <v>796521.73913043481</v>
          </cell>
          <cell r="N191">
            <v>55756521.739130437</v>
          </cell>
          <cell r="O191">
            <v>796521.73913043481</v>
          </cell>
          <cell r="P191">
            <v>55756521.739130437</v>
          </cell>
          <cell r="Q191">
            <v>796521.73913043481</v>
          </cell>
          <cell r="R191">
            <v>79652173.913043484</v>
          </cell>
          <cell r="S191">
            <v>796521.73913043481</v>
          </cell>
          <cell r="T191">
            <v>63721739.130434781</v>
          </cell>
          <cell r="U191">
            <v>796521.73913043481</v>
          </cell>
          <cell r="V191">
            <v>47791304.347826086</v>
          </cell>
          <cell r="W191">
            <v>796521.73913043481</v>
          </cell>
          <cell r="X191">
            <v>55756521.739130437</v>
          </cell>
          <cell r="Y191">
            <v>796521.73913043481</v>
          </cell>
          <cell r="Z191">
            <v>55756521.739130437</v>
          </cell>
          <cell r="AA191">
            <v>796521.73913043481</v>
          </cell>
          <cell r="AB191">
            <v>55756521.739130437</v>
          </cell>
          <cell r="AC191">
            <v>796521.73913043481</v>
          </cell>
          <cell r="AD191" t="str">
            <v>Net Sales</v>
          </cell>
          <cell r="AE191">
            <v>764660869.56521749</v>
          </cell>
        </row>
        <row r="193">
          <cell r="C193" t="str">
            <v>Variable Cost of Sales</v>
          </cell>
          <cell r="AD193" t="str">
            <v>Variable Cost of Sales</v>
          </cell>
        </row>
        <row r="194">
          <cell r="D194" t="str">
            <v>CKD Cost</v>
          </cell>
          <cell r="E194">
            <v>314720.61490225716</v>
          </cell>
          <cell r="F194">
            <v>28324855.341203146</v>
          </cell>
          <cell r="G194">
            <v>314720.61490225716</v>
          </cell>
          <cell r="H194">
            <v>28324855.341203146</v>
          </cell>
          <cell r="I194">
            <v>314720.61490225716</v>
          </cell>
          <cell r="J194">
            <v>28324855.341203146</v>
          </cell>
          <cell r="K194">
            <v>309865.78898263606</v>
          </cell>
          <cell r="L194">
            <v>30986578.898263607</v>
          </cell>
          <cell r="M194">
            <v>309865.78898263606</v>
          </cell>
          <cell r="N194">
            <v>21690605.228784524</v>
          </cell>
          <cell r="O194">
            <v>309865.78898263606</v>
          </cell>
          <cell r="P194">
            <v>21690605.228784524</v>
          </cell>
          <cell r="Q194">
            <v>309865.78898263606</v>
          </cell>
          <cell r="R194">
            <v>30986578.898263607</v>
          </cell>
          <cell r="S194">
            <v>309865.78898263606</v>
          </cell>
          <cell r="T194">
            <v>24789263.118610885</v>
          </cell>
          <cell r="U194">
            <v>309865.78898263606</v>
          </cell>
          <cell r="V194">
            <v>18591947.338958163</v>
          </cell>
          <cell r="W194">
            <v>309865.78898263606</v>
          </cell>
          <cell r="X194">
            <v>21690605.228784524</v>
          </cell>
          <cell r="Y194">
            <v>309865.78898263606</v>
          </cell>
          <cell r="Z194">
            <v>21690605.228784524</v>
          </cell>
          <cell r="AA194">
            <v>309865.78898263606</v>
          </cell>
          <cell r="AB194">
            <v>21690605.228784524</v>
          </cell>
          <cell r="AC194">
            <v>311231.2087725295</v>
          </cell>
          <cell r="AE194" t="str">
            <v>CKD Cost</v>
          </cell>
          <cell r="AF194">
            <v>298781960.4216283</v>
          </cell>
        </row>
        <row r="195">
          <cell r="D195" t="str">
            <v>Vendor parts</v>
          </cell>
          <cell r="E195">
            <v>208301</v>
          </cell>
          <cell r="F195">
            <v>18747090</v>
          </cell>
          <cell r="G195">
            <v>208301</v>
          </cell>
          <cell r="H195">
            <v>18747090</v>
          </cell>
          <cell r="I195">
            <v>208301</v>
          </cell>
          <cell r="J195">
            <v>18747090</v>
          </cell>
          <cell r="K195">
            <v>208301</v>
          </cell>
          <cell r="L195">
            <v>20830100</v>
          </cell>
          <cell r="M195">
            <v>208301</v>
          </cell>
          <cell r="N195">
            <v>14581070</v>
          </cell>
          <cell r="O195">
            <v>208301</v>
          </cell>
          <cell r="P195">
            <v>14581070</v>
          </cell>
          <cell r="Q195">
            <v>207970</v>
          </cell>
          <cell r="R195">
            <v>20797000</v>
          </cell>
          <cell r="S195">
            <v>207970</v>
          </cell>
          <cell r="T195">
            <v>16637600</v>
          </cell>
          <cell r="U195">
            <v>207970</v>
          </cell>
          <cell r="V195">
            <v>12478200</v>
          </cell>
          <cell r="W195">
            <v>207970</v>
          </cell>
          <cell r="X195">
            <v>14557900</v>
          </cell>
          <cell r="Y195">
            <v>207970</v>
          </cell>
          <cell r="Z195">
            <v>14557900</v>
          </cell>
          <cell r="AA195">
            <v>207970</v>
          </cell>
          <cell r="AB195">
            <v>14557900</v>
          </cell>
          <cell r="AC195">
            <v>208145.84375</v>
          </cell>
          <cell r="AE195" t="str">
            <v>Vendor parts</v>
          </cell>
          <cell r="AF195">
            <v>199820010</v>
          </cell>
        </row>
        <row r="196">
          <cell r="D196" t="str">
            <v>Multi Source Parts</v>
          </cell>
          <cell r="E196">
            <v>134303.26995000002</v>
          </cell>
          <cell r="F196">
            <v>12087294.295500001</v>
          </cell>
          <cell r="G196">
            <v>134303.26995000002</v>
          </cell>
          <cell r="H196">
            <v>12087294.295500001</v>
          </cell>
          <cell r="I196">
            <v>134303.26995000002</v>
          </cell>
          <cell r="J196">
            <v>12087294.295500001</v>
          </cell>
          <cell r="K196">
            <v>134303.26995000002</v>
          </cell>
          <cell r="L196">
            <v>13430326.995000001</v>
          </cell>
          <cell r="M196">
            <v>134303.26995000002</v>
          </cell>
          <cell r="N196">
            <v>9401228.8965000007</v>
          </cell>
          <cell r="O196">
            <v>134303.26995000002</v>
          </cell>
          <cell r="P196">
            <v>9401228.8965000007</v>
          </cell>
          <cell r="Q196">
            <v>134303.26995000002</v>
          </cell>
          <cell r="R196">
            <v>13430326.995000001</v>
          </cell>
          <cell r="S196">
            <v>134303.26995000002</v>
          </cell>
          <cell r="T196">
            <v>10744261.596000001</v>
          </cell>
          <cell r="U196">
            <v>134303.26995000002</v>
          </cell>
          <cell r="V196">
            <v>8058196.1970000006</v>
          </cell>
          <cell r="W196">
            <v>134303.26995000002</v>
          </cell>
          <cell r="X196">
            <v>9401228.8965000007</v>
          </cell>
          <cell r="Y196">
            <v>134303.26995000002</v>
          </cell>
          <cell r="Z196">
            <v>9401228.8965000007</v>
          </cell>
          <cell r="AA196">
            <v>134303.26995000002</v>
          </cell>
          <cell r="AB196">
            <v>9401228.8965000007</v>
          </cell>
          <cell r="AC196">
            <v>134303.26995000002</v>
          </cell>
          <cell r="AE196" t="str">
            <v>Nomi Parts</v>
          </cell>
          <cell r="AF196">
            <v>128931139.15200002</v>
          </cell>
        </row>
        <row r="197">
          <cell r="D197" t="str">
            <v>Paints &amp; Chemicals</v>
          </cell>
          <cell r="E197">
            <v>14743</v>
          </cell>
          <cell r="F197">
            <v>1326870</v>
          </cell>
          <cell r="G197">
            <v>14743</v>
          </cell>
          <cell r="H197">
            <v>1326870</v>
          </cell>
          <cell r="I197">
            <v>14743</v>
          </cell>
          <cell r="J197">
            <v>1326870</v>
          </cell>
          <cell r="K197">
            <v>14743</v>
          </cell>
          <cell r="L197">
            <v>1474300</v>
          </cell>
          <cell r="M197">
            <v>14743</v>
          </cell>
          <cell r="N197">
            <v>1032010</v>
          </cell>
          <cell r="O197">
            <v>14743</v>
          </cell>
          <cell r="P197">
            <v>1032010</v>
          </cell>
          <cell r="Q197">
            <v>14743</v>
          </cell>
          <cell r="R197">
            <v>1474300</v>
          </cell>
          <cell r="S197">
            <v>14743</v>
          </cell>
          <cell r="T197">
            <v>1179440</v>
          </cell>
          <cell r="U197">
            <v>14743</v>
          </cell>
          <cell r="V197">
            <v>884580</v>
          </cell>
          <cell r="W197">
            <v>14743</v>
          </cell>
          <cell r="X197">
            <v>1032010</v>
          </cell>
          <cell r="Y197">
            <v>14743</v>
          </cell>
          <cell r="Z197">
            <v>1032010</v>
          </cell>
          <cell r="AA197">
            <v>14743</v>
          </cell>
          <cell r="AB197">
            <v>1032010</v>
          </cell>
          <cell r="AC197">
            <v>14743</v>
          </cell>
          <cell r="AE197" t="str">
            <v>Paints &amp; Chemicals</v>
          </cell>
          <cell r="AF197">
            <v>14153280</v>
          </cell>
        </row>
        <row r="198">
          <cell r="D198" t="str">
            <v>Consumables</v>
          </cell>
          <cell r="E198">
            <v>5349</v>
          </cell>
          <cell r="F198">
            <v>481410</v>
          </cell>
          <cell r="G198">
            <v>5349</v>
          </cell>
          <cell r="H198">
            <v>481410</v>
          </cell>
          <cell r="I198">
            <v>5349</v>
          </cell>
          <cell r="J198">
            <v>481410</v>
          </cell>
          <cell r="K198">
            <v>5349</v>
          </cell>
          <cell r="L198">
            <v>534900</v>
          </cell>
          <cell r="M198">
            <v>5349</v>
          </cell>
          <cell r="N198">
            <v>374430</v>
          </cell>
          <cell r="O198">
            <v>5349</v>
          </cell>
          <cell r="P198">
            <v>374430</v>
          </cell>
          <cell r="Q198">
            <v>5349</v>
          </cell>
          <cell r="R198">
            <v>534900</v>
          </cell>
          <cell r="S198">
            <v>5349</v>
          </cell>
          <cell r="T198">
            <v>427920</v>
          </cell>
          <cell r="U198">
            <v>5349</v>
          </cell>
          <cell r="V198">
            <v>320940</v>
          </cell>
          <cell r="W198">
            <v>5349</v>
          </cell>
          <cell r="X198">
            <v>374430</v>
          </cell>
          <cell r="Y198">
            <v>5349</v>
          </cell>
          <cell r="Z198">
            <v>374430</v>
          </cell>
          <cell r="AA198">
            <v>5349</v>
          </cell>
          <cell r="AB198">
            <v>374430</v>
          </cell>
          <cell r="AC198">
            <v>5349</v>
          </cell>
          <cell r="AE198" t="str">
            <v>Consumables</v>
          </cell>
          <cell r="AF198">
            <v>5135040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 t="str">
            <v>KD Parts</v>
          </cell>
          <cell r="AF199">
            <v>0</v>
          </cell>
        </row>
        <row r="200">
          <cell r="D200" t="str">
            <v>Spare parts</v>
          </cell>
          <cell r="E200">
            <v>1002</v>
          </cell>
          <cell r="F200">
            <v>90180</v>
          </cell>
          <cell r="G200">
            <v>1002</v>
          </cell>
          <cell r="H200">
            <v>90180</v>
          </cell>
          <cell r="I200">
            <v>1002</v>
          </cell>
          <cell r="J200">
            <v>90180</v>
          </cell>
          <cell r="K200">
            <v>1002</v>
          </cell>
          <cell r="L200">
            <v>100200</v>
          </cell>
          <cell r="M200">
            <v>1002</v>
          </cell>
          <cell r="N200">
            <v>70140</v>
          </cell>
          <cell r="O200">
            <v>1002</v>
          </cell>
          <cell r="P200">
            <v>70140</v>
          </cell>
          <cell r="Q200">
            <v>1002</v>
          </cell>
          <cell r="R200">
            <v>100200</v>
          </cell>
          <cell r="S200">
            <v>1002</v>
          </cell>
          <cell r="T200">
            <v>80160</v>
          </cell>
          <cell r="U200">
            <v>1002</v>
          </cell>
          <cell r="V200">
            <v>60120</v>
          </cell>
          <cell r="W200">
            <v>1002</v>
          </cell>
          <cell r="X200">
            <v>70140</v>
          </cell>
          <cell r="Y200">
            <v>1002</v>
          </cell>
          <cell r="Z200">
            <v>70140</v>
          </cell>
          <cell r="AA200">
            <v>1002</v>
          </cell>
          <cell r="AB200">
            <v>70140</v>
          </cell>
          <cell r="AC200">
            <v>1002</v>
          </cell>
          <cell r="AE200" t="str">
            <v>Spare parts</v>
          </cell>
          <cell r="AF200">
            <v>961920</v>
          </cell>
        </row>
        <row r="201">
          <cell r="D201" t="str">
            <v>Utilities</v>
          </cell>
          <cell r="E201">
            <v>4030</v>
          </cell>
          <cell r="F201">
            <v>362700</v>
          </cell>
          <cell r="G201">
            <v>4030</v>
          </cell>
          <cell r="H201">
            <v>362700</v>
          </cell>
          <cell r="I201">
            <v>4030</v>
          </cell>
          <cell r="J201">
            <v>362700</v>
          </cell>
          <cell r="K201">
            <v>4030</v>
          </cell>
          <cell r="L201">
            <v>403000</v>
          </cell>
          <cell r="M201">
            <v>4030</v>
          </cell>
          <cell r="N201">
            <v>282100</v>
          </cell>
          <cell r="O201">
            <v>4030</v>
          </cell>
          <cell r="P201">
            <v>282100</v>
          </cell>
          <cell r="Q201">
            <v>4030</v>
          </cell>
          <cell r="R201">
            <v>403000</v>
          </cell>
          <cell r="S201">
            <v>4030</v>
          </cell>
          <cell r="T201">
            <v>322400</v>
          </cell>
          <cell r="U201">
            <v>4030</v>
          </cell>
          <cell r="V201">
            <v>241800</v>
          </cell>
          <cell r="W201">
            <v>4030</v>
          </cell>
          <cell r="X201">
            <v>282100</v>
          </cell>
          <cell r="Y201">
            <v>4030</v>
          </cell>
          <cell r="Z201">
            <v>282100</v>
          </cell>
          <cell r="AA201">
            <v>4030</v>
          </cell>
          <cell r="AB201">
            <v>282100</v>
          </cell>
          <cell r="AC201">
            <v>4030</v>
          </cell>
          <cell r="AE201" t="str">
            <v>Utilites</v>
          </cell>
          <cell r="AF201">
            <v>3868800</v>
          </cell>
        </row>
        <row r="202">
          <cell r="D202" t="str">
            <v>Royalties</v>
          </cell>
          <cell r="E202">
            <v>6987</v>
          </cell>
          <cell r="F202">
            <v>628830</v>
          </cell>
          <cell r="G202">
            <v>6987</v>
          </cell>
          <cell r="H202">
            <v>628830</v>
          </cell>
          <cell r="I202">
            <v>6987</v>
          </cell>
          <cell r="J202">
            <v>628830</v>
          </cell>
          <cell r="K202">
            <v>6987</v>
          </cell>
          <cell r="L202">
            <v>698700</v>
          </cell>
          <cell r="M202">
            <v>6987</v>
          </cell>
          <cell r="N202">
            <v>489090</v>
          </cell>
          <cell r="O202">
            <v>6987</v>
          </cell>
          <cell r="P202">
            <v>489090</v>
          </cell>
          <cell r="Q202">
            <v>6987</v>
          </cell>
          <cell r="R202">
            <v>698700</v>
          </cell>
          <cell r="S202">
            <v>6987</v>
          </cell>
          <cell r="T202">
            <v>558960</v>
          </cell>
          <cell r="U202">
            <v>6987</v>
          </cell>
          <cell r="V202">
            <v>419220</v>
          </cell>
          <cell r="W202">
            <v>6987</v>
          </cell>
          <cell r="X202">
            <v>489090</v>
          </cell>
          <cell r="Y202">
            <v>6987</v>
          </cell>
          <cell r="Z202">
            <v>489090</v>
          </cell>
          <cell r="AA202">
            <v>6987</v>
          </cell>
          <cell r="AB202">
            <v>489090</v>
          </cell>
          <cell r="AC202">
            <v>6987</v>
          </cell>
          <cell r="AE202" t="str">
            <v>Royalty</v>
          </cell>
          <cell r="AF202">
            <v>6707520</v>
          </cell>
        </row>
        <row r="204">
          <cell r="E204">
            <v>689435.88485225721</v>
          </cell>
          <cell r="F204">
            <v>62049229.636703148</v>
          </cell>
          <cell r="G204">
            <v>689435.88485225721</v>
          </cell>
          <cell r="H204">
            <v>62049229.636703148</v>
          </cell>
          <cell r="I204">
            <v>689435.88485225721</v>
          </cell>
          <cell r="J204">
            <v>62049229.636703148</v>
          </cell>
          <cell r="K204">
            <v>684581.05893263605</v>
          </cell>
          <cell r="L204">
            <v>68458105.893263608</v>
          </cell>
          <cell r="M204">
            <v>684581.05893263605</v>
          </cell>
          <cell r="N204">
            <v>47920674.125284523</v>
          </cell>
          <cell r="O204">
            <v>684581.05893263605</v>
          </cell>
          <cell r="P204">
            <v>47920674.125284523</v>
          </cell>
          <cell r="Q204">
            <v>684250.05893263605</v>
          </cell>
          <cell r="R204">
            <v>68425005.893263608</v>
          </cell>
          <cell r="S204">
            <v>684250.05893263605</v>
          </cell>
          <cell r="T204">
            <v>54740004.71461089</v>
          </cell>
          <cell r="U204">
            <v>684250.05893263605</v>
          </cell>
          <cell r="V204">
            <v>41055003.535958163</v>
          </cell>
          <cell r="W204">
            <v>684250.05893263605</v>
          </cell>
          <cell r="X204">
            <v>47897504.125284523</v>
          </cell>
          <cell r="Y204">
            <v>684250.05893263605</v>
          </cell>
          <cell r="Z204">
            <v>47897504.125284523</v>
          </cell>
          <cell r="AA204">
            <v>684250.05893263605</v>
          </cell>
          <cell r="AB204">
            <v>47897504.125284523</v>
          </cell>
          <cell r="AC204">
            <v>685791.32247252949</v>
          </cell>
          <cell r="AF204">
            <v>658359669.57362831</v>
          </cell>
        </row>
        <row r="205">
          <cell r="C205" t="str">
            <v>Contribution Margin</v>
          </cell>
          <cell r="E205">
            <v>107085.85427817761</v>
          </cell>
          <cell r="F205">
            <v>9637726.8850359768</v>
          </cell>
          <cell r="G205">
            <v>107085.85427817761</v>
          </cell>
          <cell r="H205">
            <v>9637726.8850359768</v>
          </cell>
          <cell r="I205">
            <v>107085.85427817761</v>
          </cell>
          <cell r="J205">
            <v>9637726.8850359768</v>
          </cell>
          <cell r="K205">
            <v>111940.68019779876</v>
          </cell>
          <cell r="L205">
            <v>11194068.019779876</v>
          </cell>
          <cell r="M205">
            <v>111940.68019779876</v>
          </cell>
          <cell r="N205">
            <v>7835847.6138459146</v>
          </cell>
          <cell r="O205">
            <v>111940.68019779876</v>
          </cell>
          <cell r="P205">
            <v>7835847.6138459146</v>
          </cell>
          <cell r="Q205">
            <v>112271.68019779876</v>
          </cell>
          <cell r="R205">
            <v>11227168.019779876</v>
          </cell>
          <cell r="S205">
            <v>112271.68019779876</v>
          </cell>
          <cell r="T205">
            <v>8981734.4158238918</v>
          </cell>
          <cell r="U205">
            <v>112271.68019779876</v>
          </cell>
          <cell r="V205">
            <v>6736300.8118679225</v>
          </cell>
          <cell r="W205">
            <v>112271.68019779876</v>
          </cell>
          <cell r="X205">
            <v>7859017.6138459146</v>
          </cell>
          <cell r="Y205">
            <v>112271.68019779876</v>
          </cell>
          <cell r="Z205">
            <v>7859017.6138459146</v>
          </cell>
          <cell r="AA205">
            <v>112271.68019779876</v>
          </cell>
          <cell r="AB205">
            <v>7859017.6138459146</v>
          </cell>
          <cell r="AC205">
            <v>110730.41665790533</v>
          </cell>
          <cell r="AD205" t="str">
            <v>Contribution Margin</v>
          </cell>
        </row>
        <row r="207">
          <cell r="C207" t="str">
            <v>Production cost</v>
          </cell>
          <cell r="AD207" t="str">
            <v>Production cost</v>
          </cell>
        </row>
        <row r="208">
          <cell r="D208" t="str">
            <v xml:space="preserve">Salaries &amp; Wages </v>
          </cell>
          <cell r="E208">
            <v>5330.971806841444</v>
          </cell>
          <cell r="F208">
            <v>479787.46261572995</v>
          </cell>
          <cell r="G208">
            <v>4450.6278387391867</v>
          </cell>
          <cell r="H208">
            <v>400556.50548652682</v>
          </cell>
          <cell r="I208">
            <v>4327.5507084975143</v>
          </cell>
          <cell r="J208">
            <v>389479.56376477628</v>
          </cell>
          <cell r="K208">
            <v>3880.9474753805712</v>
          </cell>
          <cell r="L208">
            <v>388094.7475380571</v>
          </cell>
          <cell r="M208">
            <v>5576.0739588801307</v>
          </cell>
          <cell r="N208">
            <v>390325.17712160916</v>
          </cell>
          <cell r="O208">
            <v>5384.2223576312035</v>
          </cell>
          <cell r="P208">
            <v>376895.56503418426</v>
          </cell>
          <cell r="Q208">
            <v>3880.9474753805712</v>
          </cell>
          <cell r="R208">
            <v>388094.7475380571</v>
          </cell>
          <cell r="S208">
            <v>5106.5098360270676</v>
          </cell>
          <cell r="T208">
            <v>408520.78688216541</v>
          </cell>
          <cell r="U208">
            <v>4709.8877128404993</v>
          </cell>
          <cell r="V208">
            <v>282593.26277042995</v>
          </cell>
          <cell r="W208">
            <v>5160.8344087507594</v>
          </cell>
          <cell r="X208">
            <v>361258.40861255315</v>
          </cell>
          <cell r="Y208">
            <v>5216.3272518556068</v>
          </cell>
          <cell r="Z208">
            <v>365142.90762989246</v>
          </cell>
          <cell r="AA208">
            <v>5063.8667476260061</v>
          </cell>
          <cell r="AB208">
            <v>354470.67233382043</v>
          </cell>
          <cell r="AC208">
            <v>4776.2706326331272</v>
          </cell>
          <cell r="AE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 t="str">
            <v xml:space="preserve">Utilities </v>
          </cell>
        </row>
        <row r="210">
          <cell r="D210" t="str">
            <v>Depreciation</v>
          </cell>
          <cell r="E210">
            <v>11150.091575091576</v>
          </cell>
          <cell r="F210">
            <v>1003508.2417582418</v>
          </cell>
          <cell r="G210">
            <v>9308.7920489296648</v>
          </cell>
          <cell r="H210">
            <v>837791.28440366988</v>
          </cell>
          <cell r="I210">
            <v>9051.3678263455258</v>
          </cell>
          <cell r="J210">
            <v>814623.10437109729</v>
          </cell>
          <cell r="K210">
            <v>8117.2666666666673</v>
          </cell>
          <cell r="L210">
            <v>811726.66666666674</v>
          </cell>
          <cell r="M210">
            <v>11662.739463601532</v>
          </cell>
          <cell r="N210">
            <v>816391.76245210727</v>
          </cell>
          <cell r="O210">
            <v>11261.468738438773</v>
          </cell>
          <cell r="P210">
            <v>788302.81169071409</v>
          </cell>
          <cell r="Q210">
            <v>8117.2666666666673</v>
          </cell>
          <cell r="R210">
            <v>811726.66666666674</v>
          </cell>
          <cell r="S210">
            <v>10680.614035087719</v>
          </cell>
          <cell r="T210">
            <v>854449.12280701753</v>
          </cell>
          <cell r="U210">
            <v>9851.0517799352765</v>
          </cell>
          <cell r="V210">
            <v>591063.10679611657</v>
          </cell>
          <cell r="W210">
            <v>10794.237588652482</v>
          </cell>
          <cell r="X210">
            <v>755596.6312056738</v>
          </cell>
          <cell r="Y210">
            <v>10910.304659498208</v>
          </cell>
          <cell r="Z210">
            <v>763721.3261648746</v>
          </cell>
          <cell r="AA210">
            <v>10591.423103688239</v>
          </cell>
          <cell r="AB210">
            <v>741399.61725817679</v>
          </cell>
          <cell r="AC210">
            <v>9989.8961898343987</v>
          </cell>
          <cell r="AE210" t="str">
            <v>Depreciation</v>
          </cell>
        </row>
        <row r="211">
          <cell r="D211" t="str">
            <v xml:space="preserve">Other Factory overhead </v>
          </cell>
          <cell r="E211">
            <v>3328.5244606883934</v>
          </cell>
          <cell r="F211">
            <v>299567.20146195544</v>
          </cell>
          <cell r="G211">
            <v>2778.859870849943</v>
          </cell>
          <cell r="H211">
            <v>250097.38837649487</v>
          </cell>
          <cell r="I211">
            <v>2702.0136121556093</v>
          </cell>
          <cell r="J211">
            <v>243181.22509400483</v>
          </cell>
          <cell r="K211">
            <v>2423.1658073811504</v>
          </cell>
          <cell r="L211">
            <v>242316.58073811504</v>
          </cell>
          <cell r="M211">
            <v>3481.5600680763655</v>
          </cell>
          <cell r="N211">
            <v>243709.20476534558</v>
          </cell>
          <cell r="O211">
            <v>3361.7727627374452</v>
          </cell>
          <cell r="P211">
            <v>235324.09339162117</v>
          </cell>
          <cell r="Q211">
            <v>2423.1658073811504</v>
          </cell>
          <cell r="R211">
            <v>242316.58073811504</v>
          </cell>
          <cell r="S211">
            <v>3188.3760623436192</v>
          </cell>
          <cell r="T211">
            <v>255070.08498748954</v>
          </cell>
          <cell r="U211">
            <v>2940.735203132464</v>
          </cell>
          <cell r="V211">
            <v>176444.11218794785</v>
          </cell>
          <cell r="W211">
            <v>3222.2949566238703</v>
          </cell>
          <cell r="X211">
            <v>225560.64696367094</v>
          </cell>
          <cell r="Y211">
            <v>3256.9432894907936</v>
          </cell>
          <cell r="Z211">
            <v>227986.03026435556</v>
          </cell>
          <cell r="AA211">
            <v>3161.7507925119394</v>
          </cell>
          <cell r="AB211">
            <v>221322.55547583575</v>
          </cell>
          <cell r="AC211">
            <v>2982.1830254634915</v>
          </cell>
          <cell r="AE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 t="str">
            <v>Running Royalty</v>
          </cell>
        </row>
        <row r="213">
          <cell r="E213">
            <v>19809.587842621411</v>
          </cell>
          <cell r="F213">
            <v>1782862.9058359272</v>
          </cell>
          <cell r="G213">
            <v>16538.279758518795</v>
          </cell>
          <cell r="H213">
            <v>1488445.1782666915</v>
          </cell>
          <cell r="I213">
            <v>16080.93214699865</v>
          </cell>
          <cell r="J213">
            <v>1447283.8932298783</v>
          </cell>
          <cell r="K213">
            <v>14421.379949428388</v>
          </cell>
          <cell r="L213">
            <v>1442137.994942839</v>
          </cell>
          <cell r="M213">
            <v>20720.373490558028</v>
          </cell>
          <cell r="N213">
            <v>1450426.144339062</v>
          </cell>
          <cell r="O213">
            <v>20007.463858807419</v>
          </cell>
          <cell r="P213">
            <v>1400522.4701165196</v>
          </cell>
          <cell r="Q213">
            <v>14421.379949428388</v>
          </cell>
          <cell r="R213">
            <v>1442137.994942839</v>
          </cell>
          <cell r="S213">
            <v>18975.499933458406</v>
          </cell>
          <cell r="T213">
            <v>1518039.9946766724</v>
          </cell>
          <cell r="U213">
            <v>17501.674695908237</v>
          </cell>
          <cell r="V213">
            <v>1050100.4817544944</v>
          </cell>
          <cell r="W213">
            <v>19177.366954027111</v>
          </cell>
          <cell r="X213">
            <v>1342415.6867818977</v>
          </cell>
          <cell r="Y213">
            <v>19383.575200844611</v>
          </cell>
          <cell r="Z213">
            <v>1356850.2640591224</v>
          </cell>
          <cell r="AA213">
            <v>18817.040643826185</v>
          </cell>
          <cell r="AB213">
            <v>1317192.8450678329</v>
          </cell>
          <cell r="AC213">
            <v>17748.349847931018</v>
          </cell>
        </row>
        <row r="214">
          <cell r="C214" t="str">
            <v>Gross Profit</v>
          </cell>
          <cell r="E214">
            <v>87276.266435556201</v>
          </cell>
          <cell r="F214">
            <v>7854863.9792000493</v>
          </cell>
          <cell r="G214">
            <v>90547.57451965881</v>
          </cell>
          <cell r="H214">
            <v>8149281.7067692857</v>
          </cell>
          <cell r="I214">
            <v>91004.922131178959</v>
          </cell>
          <cell r="J214">
            <v>8190442.9918060983</v>
          </cell>
          <cell r="K214">
            <v>97519.300248370375</v>
          </cell>
          <cell r="L214">
            <v>9751930.0248370375</v>
          </cell>
          <cell r="M214">
            <v>91220.306707240728</v>
          </cell>
          <cell r="N214">
            <v>6385421.4695068523</v>
          </cell>
          <cell r="O214">
            <v>91933.216338991348</v>
          </cell>
          <cell r="P214">
            <v>6435325.1437293952</v>
          </cell>
          <cell r="Q214">
            <v>97850.300248370375</v>
          </cell>
          <cell r="R214">
            <v>9785030.0248370375</v>
          </cell>
          <cell r="S214">
            <v>93296.180264340364</v>
          </cell>
          <cell r="T214">
            <v>7463694.4211472198</v>
          </cell>
          <cell r="U214">
            <v>94770.005501890526</v>
          </cell>
          <cell r="V214">
            <v>5686200.3301134277</v>
          </cell>
          <cell r="W214">
            <v>93094.313243771656</v>
          </cell>
          <cell r="X214">
            <v>6516601.9270640165</v>
          </cell>
          <cell r="Y214">
            <v>92888.104996954149</v>
          </cell>
          <cell r="Z214">
            <v>6502167.349786792</v>
          </cell>
          <cell r="AA214">
            <v>93454.639553972578</v>
          </cell>
          <cell r="AB214">
            <v>6541824.768778082</v>
          </cell>
          <cell r="AC214">
            <v>92982.066809974305</v>
          </cell>
          <cell r="AD214" t="str">
            <v>Gross Profit</v>
          </cell>
        </row>
        <row r="215">
          <cell r="E215">
            <v>10.957173187870046</v>
          </cell>
          <cell r="F215">
            <v>10.957173187870035</v>
          </cell>
          <cell r="G215">
            <v>11.367872346900395</v>
          </cell>
          <cell r="H215">
            <v>11.367872346900388</v>
          </cell>
          <cell r="I215">
            <v>11.425290442233166</v>
          </cell>
          <cell r="J215">
            <v>11.425290442233155</v>
          </cell>
          <cell r="K215">
            <v>12.243143590133835</v>
          </cell>
          <cell r="L215">
            <v>12.243143590133835</v>
          </cell>
          <cell r="M215">
            <v>11.452331082240921</v>
          </cell>
          <cell r="N215">
            <v>11.452331082240923</v>
          </cell>
          <cell r="O215">
            <v>11.541833929021838</v>
          </cell>
          <cell r="P215">
            <v>11.541833929021839</v>
          </cell>
          <cell r="Q215">
            <v>12.284699266989731</v>
          </cell>
          <cell r="R215">
            <v>12.28469926698973</v>
          </cell>
          <cell r="S215">
            <v>11.71294839563225</v>
          </cell>
          <cell r="T215">
            <v>11.712948395632235</v>
          </cell>
          <cell r="U215">
            <v>11.897981040084508</v>
          </cell>
          <cell r="V215">
            <v>11.897981040084501</v>
          </cell>
          <cell r="W215">
            <v>11.687604828639454</v>
          </cell>
          <cell r="X215">
            <v>11.687604828639456</v>
          </cell>
          <cell r="Y215">
            <v>11.661716238700576</v>
          </cell>
          <cell r="Z215">
            <v>11.661716238700578</v>
          </cell>
          <cell r="AA215">
            <v>11.732842302081711</v>
          </cell>
          <cell r="AB215">
            <v>11.732842302081712</v>
          </cell>
          <cell r="AC215">
            <v>11.673512754527342</v>
          </cell>
        </row>
        <row r="216">
          <cell r="C216" t="str">
            <v>Other Expenses</v>
          </cell>
          <cell r="AD216" t="str">
            <v>Other Expenses</v>
          </cell>
        </row>
        <row r="217">
          <cell r="D217" t="str">
            <v>Selling Expenses</v>
          </cell>
          <cell r="E217">
            <v>5183.0082521448167</v>
          </cell>
          <cell r="F217">
            <v>466470.74269303348</v>
          </cell>
          <cell r="G217">
            <v>4427.3486746392564</v>
          </cell>
          <cell r="H217">
            <v>398461.38071753306</v>
          </cell>
          <cell r="I217">
            <v>4320.887144065181</v>
          </cell>
          <cell r="J217">
            <v>388879.84296586626</v>
          </cell>
          <cell r="K217">
            <v>3897.7185689144208</v>
          </cell>
          <cell r="L217">
            <v>389771.85689144209</v>
          </cell>
          <cell r="M217">
            <v>5409.2615187305564</v>
          </cell>
          <cell r="N217">
            <v>378648.30631113896</v>
          </cell>
          <cell r="O217">
            <v>5179.8400416559607</v>
          </cell>
          <cell r="P217">
            <v>362588.80291591724</v>
          </cell>
          <cell r="Q217">
            <v>3845.1336292747983</v>
          </cell>
          <cell r="R217">
            <v>384513.36292747984</v>
          </cell>
          <cell r="S217">
            <v>4967.5774890123712</v>
          </cell>
          <cell r="T217">
            <v>397406.19912098971</v>
          </cell>
          <cell r="U217">
            <v>4642.661605420024</v>
          </cell>
          <cell r="V217">
            <v>278559.69632520142</v>
          </cell>
          <cell r="W217">
            <v>5073.1110111757944</v>
          </cell>
          <cell r="X217">
            <v>355117.77078230563</v>
          </cell>
          <cell r="Y217">
            <v>5099.2966467698334</v>
          </cell>
          <cell r="Z217">
            <v>356950.76527388836</v>
          </cell>
          <cell r="AA217">
            <v>4893.3178190345943</v>
          </cell>
          <cell r="AB217">
            <v>342532.2473324216</v>
          </cell>
          <cell r="AC217">
            <v>4687.3968481846014</v>
          </cell>
          <cell r="AE217" t="str">
            <v>Selling Expenses</v>
          </cell>
        </row>
        <row r="218">
          <cell r="D218" t="str">
            <v>Advertisement Expenses</v>
          </cell>
          <cell r="E218">
            <v>800.32572918126152</v>
          </cell>
          <cell r="F218">
            <v>72029.315626313532</v>
          </cell>
          <cell r="G218">
            <v>969.71958993165515</v>
          </cell>
          <cell r="H218">
            <v>87274.76309384896</v>
          </cell>
          <cell r="I218">
            <v>7367.9708551430685</v>
          </cell>
          <cell r="J218">
            <v>663117.37696287618</v>
          </cell>
          <cell r="K218">
            <v>6935.2770964018819</v>
          </cell>
          <cell r="L218">
            <v>693527.70964018814</v>
          </cell>
          <cell r="M218">
            <v>7697.2629504339211</v>
          </cell>
          <cell r="N218">
            <v>538808.40653037443</v>
          </cell>
          <cell r="O218">
            <v>799.8365151483406</v>
          </cell>
          <cell r="P218">
            <v>55988.556060383838</v>
          </cell>
          <cell r="Q218">
            <v>739.89139808437483</v>
          </cell>
          <cell r="R218">
            <v>73989.139808437481</v>
          </cell>
          <cell r="S218">
            <v>4684.9685429207811</v>
          </cell>
          <cell r="T218">
            <v>374797.48343366251</v>
          </cell>
          <cell r="U218">
            <v>5393.2109933565007</v>
          </cell>
          <cell r="V218">
            <v>323592.65960139001</v>
          </cell>
          <cell r="W218">
            <v>783.35612673520234</v>
          </cell>
          <cell r="X218">
            <v>54834.928871464166</v>
          </cell>
          <cell r="Y218">
            <v>8782.5333169589612</v>
          </cell>
          <cell r="Z218">
            <v>614777.33218712732</v>
          </cell>
          <cell r="AA218">
            <v>1104.3291887822443</v>
          </cell>
          <cell r="AB218">
            <v>77303.043214757097</v>
          </cell>
          <cell r="AC218">
            <v>3781.2924114904404</v>
          </cell>
        </row>
        <row r="219">
          <cell r="D219" t="str">
            <v>Administrative Expenses</v>
          </cell>
          <cell r="E219">
            <v>10560.726889052896</v>
          </cell>
          <cell r="F219">
            <v>950465.42001476057</v>
          </cell>
          <cell r="G219">
            <v>9021.0198249495461</v>
          </cell>
          <cell r="H219">
            <v>811891.78424545913</v>
          </cell>
          <cell r="I219">
            <v>8804.0973170376383</v>
          </cell>
          <cell r="J219">
            <v>792368.75853338744</v>
          </cell>
          <cell r="K219">
            <v>7941.8629672567968</v>
          </cell>
          <cell r="L219">
            <v>794186.29672567965</v>
          </cell>
          <cell r="M219">
            <v>11021.733092386507</v>
          </cell>
          <cell r="N219">
            <v>771521.31646705547</v>
          </cell>
          <cell r="O219">
            <v>10554.271447719957</v>
          </cell>
          <cell r="P219">
            <v>738799.00134039694</v>
          </cell>
          <cell r="Q219">
            <v>7834.7176263668644</v>
          </cell>
          <cell r="R219">
            <v>783471.76263668644</v>
          </cell>
          <cell r="S219">
            <v>10121.772262268241</v>
          </cell>
          <cell r="T219">
            <v>809741.78098145931</v>
          </cell>
          <cell r="U219">
            <v>9459.7343604157559</v>
          </cell>
          <cell r="V219">
            <v>567584.06162494537</v>
          </cell>
          <cell r="W219">
            <v>10336.803890810705</v>
          </cell>
          <cell r="X219">
            <v>723576.27235674928</v>
          </cell>
          <cell r="Y219">
            <v>10390.158879356299</v>
          </cell>
          <cell r="Z219">
            <v>727311.12155494094</v>
          </cell>
          <cell r="AA219">
            <v>9970.4632047953019</v>
          </cell>
          <cell r="AB219">
            <v>697932.42433567112</v>
          </cell>
          <cell r="AC219">
            <v>9550.8854175179094</v>
          </cell>
          <cell r="AE219" t="str">
            <v>Administrative Expenses</v>
          </cell>
        </row>
        <row r="220">
          <cell r="D220" t="str">
            <v>Depreciation (Admin. &amp; Selling )</v>
          </cell>
          <cell r="E220">
            <v>2969.9882598191184</v>
          </cell>
          <cell r="F220">
            <v>267298.94338372065</v>
          </cell>
          <cell r="G220">
            <v>2536.9771657922738</v>
          </cell>
          <cell r="H220">
            <v>228327.94492130465</v>
          </cell>
          <cell r="I220">
            <v>2475.9721508385478</v>
          </cell>
          <cell r="J220">
            <v>222837.4935754693</v>
          </cell>
          <cell r="K220">
            <v>2233.4863898710532</v>
          </cell>
          <cell r="L220">
            <v>223348.63898710531</v>
          </cell>
          <cell r="M220">
            <v>3099.6368177250984</v>
          </cell>
          <cell r="N220">
            <v>216974.57724075689</v>
          </cell>
          <cell r="O220">
            <v>2968.1727990868981</v>
          </cell>
          <cell r="P220">
            <v>207772.09593608286</v>
          </cell>
          <cell r="Q220">
            <v>2203.3539560073127</v>
          </cell>
          <cell r="R220">
            <v>220335.39560073128</v>
          </cell>
          <cell r="S220">
            <v>2846.5412564224971</v>
          </cell>
          <cell r="T220">
            <v>227723.30051379977</v>
          </cell>
          <cell r="U220">
            <v>2660.3566484202443</v>
          </cell>
          <cell r="V220">
            <v>159621.39890521465</v>
          </cell>
          <cell r="W220">
            <v>2907.0145002598042</v>
          </cell>
          <cell r="X220">
            <v>203491.0150181863</v>
          </cell>
          <cell r="Y220">
            <v>2922.0194986134175</v>
          </cell>
          <cell r="Z220">
            <v>204541.36490293921</v>
          </cell>
          <cell r="AA220">
            <v>2803.9886812995901</v>
          </cell>
          <cell r="AB220">
            <v>196279.20769097132</v>
          </cell>
          <cell r="AC220">
            <v>2685.9910173711269</v>
          </cell>
          <cell r="AE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 t="str">
            <v>Financial Charges -Capital Exp.</v>
          </cell>
        </row>
        <row r="222">
          <cell r="D222" t="str">
            <v>Financial  Charges -Working Capital</v>
          </cell>
          <cell r="E222">
            <v>530.11444507895521</v>
          </cell>
          <cell r="F222">
            <v>47710.300057105967</v>
          </cell>
          <cell r="G222">
            <v>458.80097155251627</v>
          </cell>
          <cell r="H222">
            <v>41292.087439726463</v>
          </cell>
          <cell r="I222">
            <v>448.49087868071882</v>
          </cell>
          <cell r="J222">
            <v>40364.179081264694</v>
          </cell>
          <cell r="K222">
            <v>407.98094465914818</v>
          </cell>
          <cell r="L222">
            <v>40798.094465914815</v>
          </cell>
          <cell r="M222">
            <v>548.85949175372707</v>
          </cell>
          <cell r="N222">
            <v>38420.164422760892</v>
          </cell>
          <cell r="O222">
            <v>527.77239945924691</v>
          </cell>
          <cell r="P222">
            <v>36944.067962147281</v>
          </cell>
          <cell r="Q222">
            <v>396.96132884259964</v>
          </cell>
          <cell r="R222">
            <v>39696.132884259961</v>
          </cell>
          <cell r="S222">
            <v>498.98402076239711</v>
          </cell>
          <cell r="T222">
            <v>39918.721660991767</v>
          </cell>
          <cell r="U222">
            <v>470.64800851302482</v>
          </cell>
          <cell r="V222">
            <v>28238.880510781488</v>
          </cell>
          <cell r="W222">
            <v>511.61704210669683</v>
          </cell>
          <cell r="X222">
            <v>35813.192947468779</v>
          </cell>
          <cell r="Y222">
            <v>513.76394785157731</v>
          </cell>
          <cell r="Z222">
            <v>35963.476349610413</v>
          </cell>
          <cell r="AA222">
            <v>495.30468493193735</v>
          </cell>
          <cell r="AB222">
            <v>34671.327945235615</v>
          </cell>
          <cell r="AC222">
            <v>478.990235132571</v>
          </cell>
          <cell r="AE222" t="str">
            <v>Financial  Charges -Working Capital</v>
          </cell>
        </row>
        <row r="223">
          <cell r="D223" t="str">
            <v>Other Expenses (Charity &amp; Donation)</v>
          </cell>
          <cell r="E223">
            <v>368.13503130483002</v>
          </cell>
          <cell r="F223">
            <v>33132.152817434704</v>
          </cell>
          <cell r="G223">
            <v>318.61178580035858</v>
          </cell>
          <cell r="H223">
            <v>28675.060722032271</v>
          </cell>
          <cell r="I223">
            <v>311.4519990838325</v>
          </cell>
          <cell r="J223">
            <v>28030.679917544927</v>
          </cell>
          <cell r="K223">
            <v>283.32010045774183</v>
          </cell>
          <cell r="L223">
            <v>28332.010045774183</v>
          </cell>
          <cell r="M223">
            <v>381.15242482897719</v>
          </cell>
          <cell r="N223">
            <v>26680.669738028402</v>
          </cell>
          <cell r="O223">
            <v>366.50861073558809</v>
          </cell>
          <cell r="P223">
            <v>25655.602751491166</v>
          </cell>
          <cell r="Q223">
            <v>275.66758947402758</v>
          </cell>
          <cell r="R223">
            <v>27566.758947402759</v>
          </cell>
          <cell r="S223">
            <v>346.51668108499797</v>
          </cell>
          <cell r="T223">
            <v>27721.334486799838</v>
          </cell>
          <cell r="U223">
            <v>326.83889480071173</v>
          </cell>
          <cell r="V223">
            <v>19610.333688042705</v>
          </cell>
          <cell r="W223">
            <v>355.28961257409514</v>
          </cell>
          <cell r="X223">
            <v>24870.272880186661</v>
          </cell>
          <cell r="Y223">
            <v>356.78051934137312</v>
          </cell>
          <cell r="Z223">
            <v>24974.63635389612</v>
          </cell>
          <cell r="AA223">
            <v>343.96158675828985</v>
          </cell>
          <cell r="AB223">
            <v>24077.311073080291</v>
          </cell>
          <cell r="AC223">
            <v>332.6321077309521</v>
          </cell>
          <cell r="AE223" t="str">
            <v>Other Expenses (Charity &amp; Donation)</v>
          </cell>
        </row>
        <row r="224">
          <cell r="D224" t="str">
            <v>Other Expenses ( W.P.P.F.)</v>
          </cell>
          <cell r="E224">
            <v>3573.7075858361454</v>
          </cell>
          <cell r="F224">
            <v>321633.68272525311</v>
          </cell>
          <cell r="G224">
            <v>3260.1003648049996</v>
          </cell>
          <cell r="H224">
            <v>293409.03283244994</v>
          </cell>
          <cell r="I224">
            <v>2868.2077932472907</v>
          </cell>
          <cell r="J224">
            <v>258138.70139225616</v>
          </cell>
          <cell r="K224">
            <v>2950.3710885468208</v>
          </cell>
          <cell r="L224">
            <v>295037.10885468207</v>
          </cell>
          <cell r="M224">
            <v>2984.5209973853607</v>
          </cell>
          <cell r="N224">
            <v>208916.46981697524</v>
          </cell>
          <cell r="O224">
            <v>3261.9142882485439</v>
          </cell>
          <cell r="P224">
            <v>228334.00017739806</v>
          </cell>
          <cell r="Q224">
            <v>3221.4233012482478</v>
          </cell>
          <cell r="R224">
            <v>322142.33012482477</v>
          </cell>
          <cell r="S224">
            <v>2697.4681580678207</v>
          </cell>
          <cell r="T224">
            <v>215797.45264542566</v>
          </cell>
          <cell r="U224">
            <v>2877.5317129664104</v>
          </cell>
          <cell r="V224">
            <v>172651.90277798462</v>
          </cell>
          <cell r="W224">
            <v>3280.2679674234987</v>
          </cell>
          <cell r="X224">
            <v>229618.7577196449</v>
          </cell>
          <cell r="Y224">
            <v>2911.8557735997142</v>
          </cell>
          <cell r="Z224">
            <v>203829.90415198001</v>
          </cell>
          <cell r="AA224">
            <v>3464.9058265788067</v>
          </cell>
          <cell r="AB224">
            <v>242543.40786051645</v>
          </cell>
          <cell r="AC224">
            <v>3116.7216157076987</v>
          </cell>
          <cell r="AE224" t="str">
            <v>Other Expenses ( W.P.P.F.)</v>
          </cell>
        </row>
        <row r="225">
          <cell r="D225" t="str">
            <v>Workers Welfare Fund</v>
          </cell>
          <cell r="E225">
            <v>1499.0267372593985</v>
          </cell>
          <cell r="F225">
            <v>134912.40635334587</v>
          </cell>
          <cell r="G225">
            <v>1367.4811090758005</v>
          </cell>
          <cell r="H225">
            <v>123073.29981682205</v>
          </cell>
          <cell r="I225">
            <v>1203.0979219267881</v>
          </cell>
          <cell r="J225">
            <v>108278.81297341092</v>
          </cell>
          <cell r="K225">
            <v>1237.5621229049211</v>
          </cell>
          <cell r="L225">
            <v>123756.21229049211</v>
          </cell>
          <cell r="M225">
            <v>1251.8866374865934</v>
          </cell>
          <cell r="N225">
            <v>87632.064624061532</v>
          </cell>
          <cell r="O225">
            <v>1368.2419770751833</v>
          </cell>
          <cell r="P225">
            <v>95776.938395262827</v>
          </cell>
          <cell r="Q225">
            <v>1351.2576349952574</v>
          </cell>
          <cell r="R225">
            <v>135125.76349952572</v>
          </cell>
          <cell r="S225">
            <v>1131.4795054513236</v>
          </cell>
          <cell r="T225">
            <v>90518.360436105882</v>
          </cell>
          <cell r="U225">
            <v>1207.0089316049207</v>
          </cell>
          <cell r="V225">
            <v>72420.535896295245</v>
          </cell>
          <cell r="W225">
            <v>1375.9406080206418</v>
          </cell>
          <cell r="X225">
            <v>96315.842561444922</v>
          </cell>
          <cell r="Y225">
            <v>1221.4064958669101</v>
          </cell>
          <cell r="Z225">
            <v>85498.454710683698</v>
          </cell>
          <cell r="AA225">
            <v>1453.3887710099996</v>
          </cell>
          <cell r="AB225">
            <v>101737.21397069997</v>
          </cell>
          <cell r="AC225">
            <v>1307.3394849251572</v>
          </cell>
          <cell r="AE225" t="str">
            <v>Workers Welfare Fund</v>
          </cell>
        </row>
        <row r="226">
          <cell r="E226">
            <v>25485.032929677422</v>
          </cell>
          <cell r="F226">
            <v>2293652.9636709681</v>
          </cell>
          <cell r="G226">
            <v>22360.059486546405</v>
          </cell>
          <cell r="H226">
            <v>2012405.3537891768</v>
          </cell>
          <cell r="I226">
            <v>27800.176060023059</v>
          </cell>
          <cell r="J226">
            <v>2502015.8454020759</v>
          </cell>
          <cell r="K226">
            <v>25887.579279012789</v>
          </cell>
          <cell r="L226">
            <v>2588757.9279012782</v>
          </cell>
          <cell r="M226">
            <v>32394.313930730743</v>
          </cell>
          <cell r="N226">
            <v>2267601.9751511514</v>
          </cell>
          <cell r="O226">
            <v>25026.558079129718</v>
          </cell>
          <cell r="P226">
            <v>1751859.0655390802</v>
          </cell>
          <cell r="Q226">
            <v>19868.406464293483</v>
          </cell>
          <cell r="R226">
            <v>1986840.6464293483</v>
          </cell>
          <cell r="S226">
            <v>27295.30791599043</v>
          </cell>
          <cell r="T226">
            <v>2183624.6332792346</v>
          </cell>
          <cell r="U226">
            <v>27037.991155497592</v>
          </cell>
          <cell r="V226">
            <v>1622279.4693298554</v>
          </cell>
          <cell r="W226">
            <v>24623.40075910644</v>
          </cell>
          <cell r="X226">
            <v>1723638.0531374505</v>
          </cell>
          <cell r="Y226">
            <v>32197.815078358082</v>
          </cell>
          <cell r="Z226">
            <v>2253847.055485066</v>
          </cell>
          <cell r="AA226">
            <v>24529.659763190764</v>
          </cell>
          <cell r="AB226">
            <v>1717076.1834233536</v>
          </cell>
          <cell r="AC226">
            <v>25941.249138060459</v>
          </cell>
        </row>
        <row r="227">
          <cell r="D227" t="str">
            <v>Operating Profit</v>
          </cell>
          <cell r="E227">
            <v>61791.233505878779</v>
          </cell>
          <cell r="F227">
            <v>5561211.0155290812</v>
          </cell>
          <cell r="G227">
            <v>68187.515033112402</v>
          </cell>
          <cell r="H227">
            <v>6136876.3529801089</v>
          </cell>
          <cell r="I227">
            <v>63204.746071155896</v>
          </cell>
          <cell r="J227">
            <v>5688427.1464040224</v>
          </cell>
          <cell r="K227">
            <v>71631.720969357586</v>
          </cell>
          <cell r="L227">
            <v>7163172.0969357593</v>
          </cell>
          <cell r="M227">
            <v>58825.992776509986</v>
          </cell>
          <cell r="N227">
            <v>4117819.4943557009</v>
          </cell>
          <cell r="O227">
            <v>66906.658259861637</v>
          </cell>
          <cell r="P227">
            <v>4683466.0781903155</v>
          </cell>
          <cell r="Q227">
            <v>77981.893784076892</v>
          </cell>
          <cell r="R227">
            <v>7798189.3784076888</v>
          </cell>
          <cell r="S227">
            <v>66000.872348349934</v>
          </cell>
          <cell r="T227">
            <v>5280069.7878679857</v>
          </cell>
          <cell r="U227">
            <v>67732.014346392942</v>
          </cell>
          <cell r="V227">
            <v>4063920.8607835723</v>
          </cell>
          <cell r="W227">
            <v>68470.912484665212</v>
          </cell>
          <cell r="X227">
            <v>4792963.873926566</v>
          </cell>
          <cell r="Y227">
            <v>60690.28991859607</v>
          </cell>
          <cell r="Z227">
            <v>4248320.2943017259</v>
          </cell>
          <cell r="AA227">
            <v>68924.979790781814</v>
          </cell>
          <cell r="AB227">
            <v>4824748.5853547286</v>
          </cell>
          <cell r="AC227">
            <v>67040.817671913843</v>
          </cell>
          <cell r="AE227" t="str">
            <v>Operating Profit</v>
          </cell>
        </row>
        <row r="229">
          <cell r="C229" t="str">
            <v>Other Income</v>
          </cell>
          <cell r="AD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 t="str">
            <v>H.D</v>
          </cell>
        </row>
        <row r="231">
          <cell r="D231" t="str">
            <v>Others</v>
          </cell>
          <cell r="E231">
            <v>18021.978021978022</v>
          </cell>
          <cell r="F231">
            <v>1621978.0219780221</v>
          </cell>
          <cell r="G231">
            <v>15045.871559633028</v>
          </cell>
          <cell r="H231">
            <v>1354128</v>
          </cell>
          <cell r="I231">
            <v>14629.794826048172</v>
          </cell>
          <cell r="J231">
            <v>1316681.5343443356</v>
          </cell>
          <cell r="K231">
            <v>5120</v>
          </cell>
          <cell r="L231">
            <v>512000</v>
          </cell>
          <cell r="M231">
            <v>7356.3218390804595</v>
          </cell>
          <cell r="N231">
            <v>514942.52873563219</v>
          </cell>
          <cell r="O231">
            <v>7103.2186459489458</v>
          </cell>
          <cell r="P231">
            <v>497225.3052164262</v>
          </cell>
          <cell r="Q231">
            <v>5120</v>
          </cell>
          <cell r="R231">
            <v>512000</v>
          </cell>
          <cell r="S231">
            <v>6736.8421052631575</v>
          </cell>
          <cell r="T231">
            <v>538947.36842105258</v>
          </cell>
          <cell r="U231">
            <v>6213.5922330097092</v>
          </cell>
          <cell r="V231">
            <v>372815.53398058255</v>
          </cell>
          <cell r="W231">
            <v>6808.510638297872</v>
          </cell>
          <cell r="X231">
            <v>476595.74468085106</v>
          </cell>
          <cell r="Y231">
            <v>6881.7204301075271</v>
          </cell>
          <cell r="Z231">
            <v>481720.43010752689</v>
          </cell>
          <cell r="AA231">
            <v>6680.5845511482257</v>
          </cell>
          <cell r="AB231">
            <v>467640.91858037579</v>
          </cell>
          <cell r="AC231">
            <v>9027.7868604633368</v>
          </cell>
          <cell r="AE231" t="str">
            <v>Others</v>
          </cell>
        </row>
        <row r="232">
          <cell r="E232">
            <v>18021.978021978022</v>
          </cell>
          <cell r="F232">
            <v>1621978.0219780221</v>
          </cell>
          <cell r="G232">
            <v>15045.871559633028</v>
          </cell>
          <cell r="H232">
            <v>1354128</v>
          </cell>
          <cell r="I232">
            <v>14629.794826048172</v>
          </cell>
          <cell r="J232">
            <v>1316681.5343443356</v>
          </cell>
          <cell r="K232">
            <v>5120</v>
          </cell>
          <cell r="L232">
            <v>512000</v>
          </cell>
          <cell r="M232">
            <v>7356.3218390804595</v>
          </cell>
          <cell r="N232">
            <v>514942.52873563219</v>
          </cell>
          <cell r="O232">
            <v>7103.2186459489458</v>
          </cell>
          <cell r="P232">
            <v>497225.3052164262</v>
          </cell>
          <cell r="Q232">
            <v>5120</v>
          </cell>
          <cell r="R232">
            <v>512000</v>
          </cell>
          <cell r="S232">
            <v>6736.8421052631575</v>
          </cell>
          <cell r="T232">
            <v>538947.36842105258</v>
          </cell>
          <cell r="U232">
            <v>6213.5922330097092</v>
          </cell>
          <cell r="V232">
            <v>372815.53398058255</v>
          </cell>
          <cell r="W232">
            <v>6808.510638297872</v>
          </cell>
          <cell r="X232">
            <v>476595.74468085106</v>
          </cell>
          <cell r="Y232">
            <v>6881.7204301075271</v>
          </cell>
          <cell r="Z232">
            <v>481720.43010752689</v>
          </cell>
          <cell r="AA232">
            <v>6680.5845511482257</v>
          </cell>
          <cell r="AB232">
            <v>467640.91858037579</v>
          </cell>
          <cell r="AC232">
            <v>9027.7868604633368</v>
          </cell>
        </row>
        <row r="234">
          <cell r="C234" t="str">
            <v>Profit / (Loss) before tax</v>
          </cell>
          <cell r="E234">
            <v>79813.211527856794</v>
          </cell>
          <cell r="F234">
            <v>7183189.0375071038</v>
          </cell>
          <cell r="G234">
            <v>83233.386592745432</v>
          </cell>
          <cell r="H234">
            <v>7491004.3529801089</v>
          </cell>
          <cell r="I234">
            <v>77834.540897204075</v>
          </cell>
          <cell r="J234">
            <v>7005108.6807483584</v>
          </cell>
          <cell r="K234">
            <v>76751.720969357586</v>
          </cell>
          <cell r="L234">
            <v>7675172.0969357593</v>
          </cell>
          <cell r="M234">
            <v>66182.31461559044</v>
          </cell>
          <cell r="N234">
            <v>4632762.023091333</v>
          </cell>
          <cell r="O234">
            <v>74009.876905810583</v>
          </cell>
          <cell r="P234">
            <v>5180691.3834067415</v>
          </cell>
          <cell r="Q234">
            <v>83101.893784076892</v>
          </cell>
          <cell r="R234">
            <v>8310189.3784076888</v>
          </cell>
          <cell r="S234">
            <v>72737.714453613095</v>
          </cell>
          <cell r="T234">
            <v>5819017.1562890382</v>
          </cell>
          <cell r="U234">
            <v>73945.606579402651</v>
          </cell>
          <cell r="V234">
            <v>4436736.3947641551</v>
          </cell>
          <cell r="W234">
            <v>75279.423122963082</v>
          </cell>
          <cell r="X234">
            <v>5269559.6186074167</v>
          </cell>
          <cell r="Y234">
            <v>67572.010348703596</v>
          </cell>
          <cell r="Z234">
            <v>4730040.7244092524</v>
          </cell>
          <cell r="AA234">
            <v>75605.564341930032</v>
          </cell>
          <cell r="AB234">
            <v>5292389.5039351042</v>
          </cell>
          <cell r="AC234">
            <v>76068.604532377183</v>
          </cell>
          <cell r="AD234" t="str">
            <v>Profit before tax</v>
          </cell>
        </row>
        <row r="236">
          <cell r="C236" t="str">
            <v>Taxation</v>
          </cell>
          <cell r="AD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79813.211527856794</v>
          </cell>
          <cell r="F241">
            <v>7183189.0375071038</v>
          </cell>
          <cell r="G241">
            <v>83233.386592745432</v>
          </cell>
          <cell r="H241">
            <v>7491004.3529801089</v>
          </cell>
          <cell r="I241">
            <v>77834.540897204075</v>
          </cell>
          <cell r="J241">
            <v>7005108.6807483584</v>
          </cell>
          <cell r="K241">
            <v>76751.720969357586</v>
          </cell>
          <cell r="L241">
            <v>7675172.0969357593</v>
          </cell>
          <cell r="M241">
            <v>66182.31461559044</v>
          </cell>
          <cell r="N241">
            <v>4632762.023091333</v>
          </cell>
          <cell r="O241">
            <v>74009.876905810583</v>
          </cell>
          <cell r="P241">
            <v>5180691.3834067415</v>
          </cell>
          <cell r="Q241">
            <v>83101.893784076892</v>
          </cell>
          <cell r="R241">
            <v>8310189.3784076888</v>
          </cell>
          <cell r="S241">
            <v>72737.714453613095</v>
          </cell>
          <cell r="T241">
            <v>5819017.1562890382</v>
          </cell>
          <cell r="U241">
            <v>73945.606579402651</v>
          </cell>
          <cell r="V241">
            <v>4436736.3947641551</v>
          </cell>
          <cell r="W241">
            <v>75279.423122963082</v>
          </cell>
          <cell r="X241">
            <v>5269559.6186074167</v>
          </cell>
          <cell r="Y241">
            <v>67572.010348703596</v>
          </cell>
          <cell r="Z241">
            <v>4730040.7244092524</v>
          </cell>
          <cell r="AA241">
            <v>75605.564341930032</v>
          </cell>
          <cell r="AB241">
            <v>5292389.5039351042</v>
          </cell>
          <cell r="AC241">
            <v>76068.604532377183</v>
          </cell>
          <cell r="AD241" t="str">
            <v>Net Profit after taxation</v>
          </cell>
        </row>
        <row r="243">
          <cell r="AC243" t="str">
            <v>SE SALOON</v>
          </cell>
        </row>
        <row r="244">
          <cell r="E244">
            <v>37438</v>
          </cell>
          <cell r="G244">
            <v>37469</v>
          </cell>
          <cell r="I244">
            <v>37500</v>
          </cell>
          <cell r="K244">
            <v>37531</v>
          </cell>
          <cell r="M244">
            <v>37562</v>
          </cell>
          <cell r="O244">
            <v>37593</v>
          </cell>
          <cell r="Q244">
            <v>37624</v>
          </cell>
          <cell r="S244">
            <v>37655</v>
          </cell>
          <cell r="U244">
            <v>37686</v>
          </cell>
          <cell r="W244">
            <v>37717</v>
          </cell>
          <cell r="Y244">
            <v>37748</v>
          </cell>
          <cell r="AA244">
            <v>37779</v>
          </cell>
          <cell r="AC244" t="str">
            <v>Yearly</v>
          </cell>
        </row>
        <row r="245">
          <cell r="D245" t="str">
            <v>SE SALOON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  <cell r="AD245">
            <v>0</v>
          </cell>
          <cell r="AE245" t="str">
            <v>Gli</v>
          </cell>
        </row>
        <row r="247">
          <cell r="C247" t="str">
            <v>Sales Units</v>
          </cell>
          <cell r="E247">
            <v>1</v>
          </cell>
          <cell r="F247">
            <v>90</v>
          </cell>
          <cell r="G247">
            <v>1</v>
          </cell>
          <cell r="H247">
            <v>100</v>
          </cell>
          <cell r="I247">
            <v>1</v>
          </cell>
          <cell r="J247">
            <v>100</v>
          </cell>
          <cell r="K247">
            <v>1</v>
          </cell>
          <cell r="L247">
            <v>110</v>
          </cell>
          <cell r="M247">
            <v>1</v>
          </cell>
          <cell r="N247">
            <v>90</v>
          </cell>
          <cell r="O247">
            <v>1</v>
          </cell>
          <cell r="P247">
            <v>80</v>
          </cell>
          <cell r="Q247">
            <v>1</v>
          </cell>
          <cell r="R247">
            <v>130</v>
          </cell>
          <cell r="S247">
            <v>1</v>
          </cell>
          <cell r="T247">
            <v>100</v>
          </cell>
          <cell r="U247">
            <v>1</v>
          </cell>
          <cell r="V247">
            <v>110</v>
          </cell>
          <cell r="W247">
            <v>1</v>
          </cell>
          <cell r="X247">
            <v>130</v>
          </cell>
          <cell r="Y247">
            <v>1</v>
          </cell>
          <cell r="Z247">
            <v>130</v>
          </cell>
          <cell r="AA247">
            <v>1</v>
          </cell>
          <cell r="AB247">
            <v>130</v>
          </cell>
          <cell r="AC247">
            <v>1300</v>
          </cell>
          <cell r="AD247" t="str">
            <v>Sales Units</v>
          </cell>
        </row>
        <row r="249">
          <cell r="C249" t="str">
            <v>Selling Price</v>
          </cell>
          <cell r="E249">
            <v>1079000</v>
          </cell>
          <cell r="F249">
            <v>97110000</v>
          </cell>
          <cell r="G249">
            <v>1079000</v>
          </cell>
          <cell r="H249">
            <v>107900000</v>
          </cell>
          <cell r="I249">
            <v>1079000</v>
          </cell>
          <cell r="J249">
            <v>107900000</v>
          </cell>
          <cell r="K249">
            <v>1079000</v>
          </cell>
          <cell r="L249">
            <v>118690000</v>
          </cell>
          <cell r="M249">
            <v>1079000</v>
          </cell>
          <cell r="N249">
            <v>97110000</v>
          </cell>
          <cell r="O249">
            <v>1079000</v>
          </cell>
          <cell r="P249">
            <v>86320000</v>
          </cell>
          <cell r="Q249">
            <v>1079000</v>
          </cell>
          <cell r="R249">
            <v>140270000</v>
          </cell>
          <cell r="S249">
            <v>1079000</v>
          </cell>
          <cell r="T249">
            <v>107900000</v>
          </cell>
          <cell r="U249">
            <v>1079000</v>
          </cell>
          <cell r="V249">
            <v>118690000</v>
          </cell>
          <cell r="W249">
            <v>1079000</v>
          </cell>
          <cell r="X249">
            <v>140270000</v>
          </cell>
          <cell r="Y249">
            <v>1079000</v>
          </cell>
          <cell r="Z249">
            <v>140270000</v>
          </cell>
          <cell r="AA249">
            <v>1079000</v>
          </cell>
          <cell r="AB249">
            <v>140270000</v>
          </cell>
          <cell r="AC249">
            <v>1079000</v>
          </cell>
          <cell r="AD249" t="str">
            <v>Selling Price</v>
          </cell>
        </row>
        <row r="250">
          <cell r="C250" t="str">
            <v>Less: Dealer commission</v>
          </cell>
          <cell r="E250">
            <v>-35000</v>
          </cell>
          <cell r="F250">
            <v>-3150000</v>
          </cell>
          <cell r="G250">
            <v>-35000</v>
          </cell>
          <cell r="H250">
            <v>-3500000</v>
          </cell>
          <cell r="I250">
            <v>-35000</v>
          </cell>
          <cell r="J250">
            <v>-3500000</v>
          </cell>
          <cell r="K250">
            <v>-35000</v>
          </cell>
          <cell r="L250">
            <v>-3850000</v>
          </cell>
          <cell r="M250">
            <v>-35000</v>
          </cell>
          <cell r="N250">
            <v>-3150000</v>
          </cell>
          <cell r="O250">
            <v>-35000</v>
          </cell>
          <cell r="P250">
            <v>-2800000</v>
          </cell>
          <cell r="Q250">
            <v>-35000</v>
          </cell>
          <cell r="R250">
            <v>-4550000</v>
          </cell>
          <cell r="S250">
            <v>-35000</v>
          </cell>
          <cell r="T250">
            <v>-3500000</v>
          </cell>
          <cell r="U250">
            <v>-35000</v>
          </cell>
          <cell r="V250">
            <v>-3850000</v>
          </cell>
          <cell r="W250">
            <v>-35000</v>
          </cell>
          <cell r="X250">
            <v>-4550000</v>
          </cell>
          <cell r="Y250">
            <v>-35000</v>
          </cell>
          <cell r="Z250">
            <v>-4550000</v>
          </cell>
          <cell r="AA250">
            <v>-35000</v>
          </cell>
          <cell r="AB250">
            <v>-4550000</v>
          </cell>
          <cell r="AC250">
            <v>-35000</v>
          </cell>
          <cell r="AD250" t="str">
            <v>Less: Dealer commission</v>
          </cell>
        </row>
        <row r="251">
          <cell r="D251" t="str">
            <v xml:space="preserve">  Sales tax</v>
          </cell>
          <cell r="E251">
            <v>-140739.13043478262</v>
          </cell>
          <cell r="F251">
            <v>-12666521.739130436</v>
          </cell>
          <cell r="G251">
            <v>-140739.13043478262</v>
          </cell>
          <cell r="H251">
            <v>-14073913.043478262</v>
          </cell>
          <cell r="I251">
            <v>-140739.13043478262</v>
          </cell>
          <cell r="J251">
            <v>-14073913.043478262</v>
          </cell>
          <cell r="K251">
            <v>-140739.13043478262</v>
          </cell>
          <cell r="L251">
            <v>-15481304.347826088</v>
          </cell>
          <cell r="M251">
            <v>-140739.13043478262</v>
          </cell>
          <cell r="N251">
            <v>-12666521.739130436</v>
          </cell>
          <cell r="O251">
            <v>-140739.13043478262</v>
          </cell>
          <cell r="P251">
            <v>-11259130.434782609</v>
          </cell>
          <cell r="Q251">
            <v>-140739.13043478262</v>
          </cell>
          <cell r="R251">
            <v>-18296086.956521742</v>
          </cell>
          <cell r="S251">
            <v>-140739.13043478262</v>
          </cell>
          <cell r="T251">
            <v>-14073913.043478262</v>
          </cell>
          <cell r="U251">
            <v>-140739.13043478262</v>
          </cell>
          <cell r="V251">
            <v>-15481304.347826088</v>
          </cell>
          <cell r="W251">
            <v>-140739.13043478262</v>
          </cell>
          <cell r="X251">
            <v>-18296086.956521742</v>
          </cell>
          <cell r="Y251">
            <v>-140739.13043478262</v>
          </cell>
          <cell r="Z251">
            <v>-18296086.956521742</v>
          </cell>
          <cell r="AA251">
            <v>-140739.13043478262</v>
          </cell>
          <cell r="AB251">
            <v>-18296086.956521742</v>
          </cell>
          <cell r="AC251">
            <v>-140739.13043478262</v>
          </cell>
          <cell r="AE251" t="str">
            <v xml:space="preserve">  Sales tax</v>
          </cell>
        </row>
        <row r="252">
          <cell r="C252" t="str">
            <v>Net Sales</v>
          </cell>
          <cell r="E252">
            <v>903260.86956521741</v>
          </cell>
          <cell r="F252">
            <v>81293478.260869563</v>
          </cell>
          <cell r="G252">
            <v>903260.86956521741</v>
          </cell>
          <cell r="H252">
            <v>90326086.956521735</v>
          </cell>
          <cell r="I252">
            <v>903260.86956521741</v>
          </cell>
          <cell r="J252">
            <v>90326086.956521735</v>
          </cell>
          <cell r="K252">
            <v>903260.86956521741</v>
          </cell>
          <cell r="L252">
            <v>99358695.652173907</v>
          </cell>
          <cell r="M252">
            <v>903260.86956521741</v>
          </cell>
          <cell r="N252">
            <v>81293478.260869563</v>
          </cell>
          <cell r="O252">
            <v>903260.86956521741</v>
          </cell>
          <cell r="P252">
            <v>72260869.565217391</v>
          </cell>
          <cell r="Q252">
            <v>903260.86956521741</v>
          </cell>
          <cell r="R252">
            <v>117423913.04347825</v>
          </cell>
          <cell r="S252">
            <v>903260.86956521741</v>
          </cell>
          <cell r="T252">
            <v>90326086.956521735</v>
          </cell>
          <cell r="U252">
            <v>903260.86956521741</v>
          </cell>
          <cell r="V252">
            <v>99358695.652173907</v>
          </cell>
          <cell r="W252">
            <v>903260.86956521741</v>
          </cell>
          <cell r="X252">
            <v>117423913.04347825</v>
          </cell>
          <cell r="Y252">
            <v>903260.86956521741</v>
          </cell>
          <cell r="Z252">
            <v>117423913.04347825</v>
          </cell>
          <cell r="AA252">
            <v>903260.86956521741</v>
          </cell>
          <cell r="AB252">
            <v>117423913.04347825</v>
          </cell>
          <cell r="AC252">
            <v>903260.86956521741</v>
          </cell>
          <cell r="AD252" t="str">
            <v>Net Sales</v>
          </cell>
          <cell r="AE252">
            <v>1174239130.4347825</v>
          </cell>
        </row>
        <row r="254">
          <cell r="C254" t="str">
            <v>Variable Cost of Sales</v>
          </cell>
          <cell r="AD254" t="str">
            <v>Variable Cost of Sales</v>
          </cell>
        </row>
        <row r="255">
          <cell r="D255" t="str">
            <v>CKD Cost</v>
          </cell>
          <cell r="E255">
            <v>380307.31398791802</v>
          </cell>
          <cell r="F255">
            <v>34227658.258912623</v>
          </cell>
          <cell r="G255">
            <v>380307.31398791802</v>
          </cell>
          <cell r="H255">
            <v>38030731.398791805</v>
          </cell>
          <cell r="I255">
            <v>380307.31398791802</v>
          </cell>
          <cell r="J255">
            <v>38030731.398791805</v>
          </cell>
          <cell r="K255">
            <v>374422.63277064578</v>
          </cell>
          <cell r="L255">
            <v>41186489.604771033</v>
          </cell>
          <cell r="M255">
            <v>374422.63277064578</v>
          </cell>
          <cell r="N255">
            <v>33698036.949358121</v>
          </cell>
          <cell r="O255">
            <v>374422.63277064578</v>
          </cell>
          <cell r="P255">
            <v>29953810.621651664</v>
          </cell>
          <cell r="Q255">
            <v>374422.63277064578</v>
          </cell>
          <cell r="R255">
            <v>48674942.260183953</v>
          </cell>
          <cell r="S255">
            <v>374422.63277064578</v>
          </cell>
          <cell r="T255">
            <v>37442263.277064577</v>
          </cell>
          <cell r="U255">
            <v>374422.63277064578</v>
          </cell>
          <cell r="V255">
            <v>41186489.604771033</v>
          </cell>
          <cell r="W255">
            <v>374422.63277064578</v>
          </cell>
          <cell r="X255">
            <v>48674942.260183953</v>
          </cell>
          <cell r="Y255">
            <v>374422.63277064578</v>
          </cell>
          <cell r="Z255">
            <v>48674942.260183953</v>
          </cell>
          <cell r="AA255">
            <v>374422.63277064578</v>
          </cell>
          <cell r="AB255">
            <v>48674942.260183953</v>
          </cell>
          <cell r="AC255">
            <v>375735.3693498834</v>
          </cell>
          <cell r="AE255" t="str">
            <v>CKD Cost</v>
          </cell>
          <cell r="AF255">
            <v>488455980.1548484</v>
          </cell>
        </row>
        <row r="256">
          <cell r="D256" t="str">
            <v>Vendor parts</v>
          </cell>
          <cell r="E256">
            <v>230254</v>
          </cell>
          <cell r="F256">
            <v>20722860</v>
          </cell>
          <cell r="G256">
            <v>230254</v>
          </cell>
          <cell r="H256">
            <v>23025400</v>
          </cell>
          <cell r="I256">
            <v>230254</v>
          </cell>
          <cell r="J256">
            <v>23025400</v>
          </cell>
          <cell r="K256">
            <v>230254</v>
          </cell>
          <cell r="L256">
            <v>25327940</v>
          </cell>
          <cell r="M256">
            <v>230254</v>
          </cell>
          <cell r="N256">
            <v>20722860</v>
          </cell>
          <cell r="O256">
            <v>230254</v>
          </cell>
          <cell r="P256">
            <v>18420320</v>
          </cell>
          <cell r="Q256">
            <v>229923</v>
          </cell>
          <cell r="R256">
            <v>29889990</v>
          </cell>
          <cell r="S256">
            <v>229923</v>
          </cell>
          <cell r="T256">
            <v>22992300</v>
          </cell>
          <cell r="U256">
            <v>229923</v>
          </cell>
          <cell r="V256">
            <v>25291530</v>
          </cell>
          <cell r="W256">
            <v>229923</v>
          </cell>
          <cell r="X256">
            <v>29889990</v>
          </cell>
          <cell r="Y256">
            <v>229923</v>
          </cell>
          <cell r="Z256">
            <v>29889990</v>
          </cell>
          <cell r="AA256">
            <v>229923</v>
          </cell>
          <cell r="AB256">
            <v>29889990</v>
          </cell>
          <cell r="AC256">
            <v>230068.13076923077</v>
          </cell>
          <cell r="AE256" t="str">
            <v>Vendor parts</v>
          </cell>
          <cell r="AF256">
            <v>299088570</v>
          </cell>
        </row>
        <row r="257">
          <cell r="D257" t="str">
            <v>Multi Source Parts</v>
          </cell>
          <cell r="E257">
            <v>167695.96620000002</v>
          </cell>
          <cell r="F257">
            <v>15092636.958000002</v>
          </cell>
          <cell r="G257">
            <v>167695.96620000002</v>
          </cell>
          <cell r="H257">
            <v>16769596.620000003</v>
          </cell>
          <cell r="I257">
            <v>167695.96620000002</v>
          </cell>
          <cell r="J257">
            <v>16769596.620000003</v>
          </cell>
          <cell r="K257">
            <v>167695.96620000002</v>
          </cell>
          <cell r="L257">
            <v>18446556.282000002</v>
          </cell>
          <cell r="M257">
            <v>167695.96620000002</v>
          </cell>
          <cell r="N257">
            <v>15092636.958000002</v>
          </cell>
          <cell r="O257">
            <v>167695.96620000002</v>
          </cell>
          <cell r="P257">
            <v>13415677.296000002</v>
          </cell>
          <cell r="Q257">
            <v>167695.96620000002</v>
          </cell>
          <cell r="R257">
            <v>21800475.606000002</v>
          </cell>
          <cell r="S257">
            <v>167695.96620000002</v>
          </cell>
          <cell r="T257">
            <v>16769596.620000003</v>
          </cell>
          <cell r="U257">
            <v>167695.96620000002</v>
          </cell>
          <cell r="V257">
            <v>18446556.282000002</v>
          </cell>
          <cell r="W257">
            <v>167695.96620000002</v>
          </cell>
          <cell r="X257">
            <v>21800475.606000002</v>
          </cell>
          <cell r="Y257">
            <v>167695.96620000002</v>
          </cell>
          <cell r="Z257">
            <v>21800475.606000002</v>
          </cell>
          <cell r="AA257">
            <v>167695.96620000002</v>
          </cell>
          <cell r="AB257">
            <v>21800475.606000002</v>
          </cell>
          <cell r="AC257">
            <v>167695.96620000002</v>
          </cell>
          <cell r="AE257" t="str">
            <v>Nomi Parts</v>
          </cell>
          <cell r="AF257">
            <v>218004756.06000003</v>
          </cell>
        </row>
        <row r="258">
          <cell r="D258" t="str">
            <v>Paints &amp; Chemicals</v>
          </cell>
          <cell r="E258">
            <v>14450</v>
          </cell>
          <cell r="F258">
            <v>1300500</v>
          </cell>
          <cell r="G258">
            <v>14450</v>
          </cell>
          <cell r="H258">
            <v>1445000</v>
          </cell>
          <cell r="I258">
            <v>14450</v>
          </cell>
          <cell r="J258">
            <v>1445000</v>
          </cell>
          <cell r="K258">
            <v>14450</v>
          </cell>
          <cell r="L258">
            <v>1589500</v>
          </cell>
          <cell r="M258">
            <v>14450</v>
          </cell>
          <cell r="N258">
            <v>1300500</v>
          </cell>
          <cell r="O258">
            <v>14450</v>
          </cell>
          <cell r="P258">
            <v>1156000</v>
          </cell>
          <cell r="Q258">
            <v>14450</v>
          </cell>
          <cell r="R258">
            <v>1878500</v>
          </cell>
          <cell r="S258">
            <v>14450</v>
          </cell>
          <cell r="T258">
            <v>1445000</v>
          </cell>
          <cell r="U258">
            <v>14450</v>
          </cell>
          <cell r="V258">
            <v>1589500</v>
          </cell>
          <cell r="W258">
            <v>14450</v>
          </cell>
          <cell r="X258">
            <v>1878500</v>
          </cell>
          <cell r="Y258">
            <v>14450</v>
          </cell>
          <cell r="Z258">
            <v>1878500</v>
          </cell>
          <cell r="AA258">
            <v>14450</v>
          </cell>
          <cell r="AB258">
            <v>1878500</v>
          </cell>
          <cell r="AC258">
            <v>14450</v>
          </cell>
          <cell r="AE258" t="str">
            <v>Paints &amp; Chemicals</v>
          </cell>
          <cell r="AF258">
            <v>18785000</v>
          </cell>
        </row>
        <row r="259">
          <cell r="D259" t="str">
            <v>Consumables</v>
          </cell>
          <cell r="E259">
            <v>5342</v>
          </cell>
          <cell r="F259">
            <v>480780</v>
          </cell>
          <cell r="G259">
            <v>5342</v>
          </cell>
          <cell r="H259">
            <v>534200</v>
          </cell>
          <cell r="I259">
            <v>5342</v>
          </cell>
          <cell r="J259">
            <v>534200</v>
          </cell>
          <cell r="K259">
            <v>5342</v>
          </cell>
          <cell r="L259">
            <v>587620</v>
          </cell>
          <cell r="M259">
            <v>5342</v>
          </cell>
          <cell r="N259">
            <v>480780</v>
          </cell>
          <cell r="O259">
            <v>5342</v>
          </cell>
          <cell r="P259">
            <v>427360</v>
          </cell>
          <cell r="Q259">
            <v>5342</v>
          </cell>
          <cell r="R259">
            <v>694460</v>
          </cell>
          <cell r="S259">
            <v>5342</v>
          </cell>
          <cell r="T259">
            <v>534200</v>
          </cell>
          <cell r="U259">
            <v>5342</v>
          </cell>
          <cell r="V259">
            <v>587620</v>
          </cell>
          <cell r="W259">
            <v>5342</v>
          </cell>
          <cell r="X259">
            <v>694460</v>
          </cell>
          <cell r="Y259">
            <v>5342</v>
          </cell>
          <cell r="Z259">
            <v>694460</v>
          </cell>
          <cell r="AA259">
            <v>5342</v>
          </cell>
          <cell r="AB259">
            <v>694460</v>
          </cell>
          <cell r="AC259">
            <v>5342</v>
          </cell>
          <cell r="AE259" t="str">
            <v>Consumables</v>
          </cell>
          <cell r="AF259">
            <v>6944600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 t="str">
            <v>KD Parts</v>
          </cell>
          <cell r="AF260">
            <v>0</v>
          </cell>
        </row>
        <row r="261">
          <cell r="D261" t="str">
            <v>Spare parts</v>
          </cell>
          <cell r="E261">
            <v>789</v>
          </cell>
          <cell r="F261">
            <v>71010</v>
          </cell>
          <cell r="G261">
            <v>789</v>
          </cell>
          <cell r="H261">
            <v>78900</v>
          </cell>
          <cell r="I261">
            <v>789</v>
          </cell>
          <cell r="J261">
            <v>78900</v>
          </cell>
          <cell r="K261">
            <v>789</v>
          </cell>
          <cell r="L261">
            <v>86790</v>
          </cell>
          <cell r="M261">
            <v>789</v>
          </cell>
          <cell r="N261">
            <v>71010</v>
          </cell>
          <cell r="O261">
            <v>789</v>
          </cell>
          <cell r="P261">
            <v>63120</v>
          </cell>
          <cell r="Q261">
            <v>789</v>
          </cell>
          <cell r="R261">
            <v>102570</v>
          </cell>
          <cell r="S261">
            <v>789</v>
          </cell>
          <cell r="T261">
            <v>78900</v>
          </cell>
          <cell r="U261">
            <v>789</v>
          </cell>
          <cell r="V261">
            <v>86790</v>
          </cell>
          <cell r="W261">
            <v>789</v>
          </cell>
          <cell r="X261">
            <v>102570</v>
          </cell>
          <cell r="Y261">
            <v>789</v>
          </cell>
          <cell r="Z261">
            <v>102570</v>
          </cell>
          <cell r="AA261">
            <v>789</v>
          </cell>
          <cell r="AB261">
            <v>102570</v>
          </cell>
          <cell r="AC261">
            <v>789</v>
          </cell>
          <cell r="AE261" t="str">
            <v>Spare parts</v>
          </cell>
          <cell r="AF261">
            <v>1025700</v>
          </cell>
        </row>
        <row r="262">
          <cell r="D262" t="str">
            <v>Utilities</v>
          </cell>
          <cell r="E262">
            <v>4841</v>
          </cell>
          <cell r="F262">
            <v>435690</v>
          </cell>
          <cell r="G262">
            <v>4841</v>
          </cell>
          <cell r="H262">
            <v>484100</v>
          </cell>
          <cell r="I262">
            <v>4841</v>
          </cell>
          <cell r="J262">
            <v>484100</v>
          </cell>
          <cell r="K262">
            <v>4841</v>
          </cell>
          <cell r="L262">
            <v>532510</v>
          </cell>
          <cell r="M262">
            <v>4841</v>
          </cell>
          <cell r="N262">
            <v>435690</v>
          </cell>
          <cell r="O262">
            <v>4841</v>
          </cell>
          <cell r="P262">
            <v>387280</v>
          </cell>
          <cell r="Q262">
            <v>4841</v>
          </cell>
          <cell r="R262">
            <v>629330</v>
          </cell>
          <cell r="S262">
            <v>4841</v>
          </cell>
          <cell r="T262">
            <v>484100</v>
          </cell>
          <cell r="U262">
            <v>4841</v>
          </cell>
          <cell r="V262">
            <v>532510</v>
          </cell>
          <cell r="W262">
            <v>4841</v>
          </cell>
          <cell r="X262">
            <v>629330</v>
          </cell>
          <cell r="Y262">
            <v>4841</v>
          </cell>
          <cell r="Z262">
            <v>629330</v>
          </cell>
          <cell r="AA262">
            <v>4841</v>
          </cell>
          <cell r="AB262">
            <v>629330</v>
          </cell>
          <cell r="AC262">
            <v>4841</v>
          </cell>
          <cell r="AE262" t="str">
            <v>Utilites</v>
          </cell>
          <cell r="AF262">
            <v>6293300</v>
          </cell>
        </row>
        <row r="263">
          <cell r="D263" t="str">
            <v>Royalties</v>
          </cell>
          <cell r="E263">
            <v>7155</v>
          </cell>
          <cell r="F263">
            <v>643950</v>
          </cell>
          <cell r="G263">
            <v>7155</v>
          </cell>
          <cell r="H263">
            <v>715500</v>
          </cell>
          <cell r="I263">
            <v>7155</v>
          </cell>
          <cell r="J263">
            <v>715500</v>
          </cell>
          <cell r="K263">
            <v>7155</v>
          </cell>
          <cell r="L263">
            <v>787050</v>
          </cell>
          <cell r="M263">
            <v>7155</v>
          </cell>
          <cell r="N263">
            <v>643950</v>
          </cell>
          <cell r="O263">
            <v>7155</v>
          </cell>
          <cell r="P263">
            <v>572400</v>
          </cell>
          <cell r="Q263">
            <v>7155</v>
          </cell>
          <cell r="R263">
            <v>930150</v>
          </cell>
          <cell r="S263">
            <v>7155</v>
          </cell>
          <cell r="T263">
            <v>715500</v>
          </cell>
          <cell r="U263">
            <v>7155</v>
          </cell>
          <cell r="V263">
            <v>787050</v>
          </cell>
          <cell r="W263">
            <v>7155</v>
          </cell>
          <cell r="X263">
            <v>930150</v>
          </cell>
          <cell r="Y263">
            <v>7155</v>
          </cell>
          <cell r="Z263">
            <v>930150</v>
          </cell>
          <cell r="AA263">
            <v>7155</v>
          </cell>
          <cell r="AB263">
            <v>930150</v>
          </cell>
          <cell r="AC263">
            <v>7155</v>
          </cell>
          <cell r="AE263" t="str">
            <v>Royalty</v>
          </cell>
          <cell r="AF263">
            <v>9301500</v>
          </cell>
        </row>
        <row r="265">
          <cell r="E265">
            <v>810834.28018791799</v>
          </cell>
          <cell r="F265">
            <v>72975085.216912627</v>
          </cell>
          <cell r="G265">
            <v>810834.28018791799</v>
          </cell>
          <cell r="H265">
            <v>81083428.01879181</v>
          </cell>
          <cell r="I265">
            <v>810834.28018791799</v>
          </cell>
          <cell r="J265">
            <v>81083428.01879181</v>
          </cell>
          <cell r="K265">
            <v>804949.59897064581</v>
          </cell>
          <cell r="L265">
            <v>88544455.886771038</v>
          </cell>
          <cell r="M265">
            <v>804949.59897064581</v>
          </cell>
          <cell r="N265">
            <v>72445463.907358125</v>
          </cell>
          <cell r="O265">
            <v>804949.59897064581</v>
          </cell>
          <cell r="P265">
            <v>64395967.917651668</v>
          </cell>
          <cell r="Q265">
            <v>804618.59897064581</v>
          </cell>
          <cell r="R265">
            <v>104600417.86618397</v>
          </cell>
          <cell r="S265">
            <v>804618.59897064581</v>
          </cell>
          <cell r="T265">
            <v>80461859.897064582</v>
          </cell>
          <cell r="U265">
            <v>804618.59897064581</v>
          </cell>
          <cell r="V265">
            <v>88508045.886771038</v>
          </cell>
          <cell r="W265">
            <v>804618.59897064581</v>
          </cell>
          <cell r="X265">
            <v>104600417.86618397</v>
          </cell>
          <cell r="Y265">
            <v>804618.59897064581</v>
          </cell>
          <cell r="Z265">
            <v>104600417.86618397</v>
          </cell>
          <cell r="AA265">
            <v>804618.59897064581</v>
          </cell>
          <cell r="AB265">
            <v>104600417.86618397</v>
          </cell>
          <cell r="AC265">
            <v>806076.4663191142</v>
          </cell>
          <cell r="AF265">
            <v>1047899406.2148486</v>
          </cell>
        </row>
        <row r="266">
          <cell r="C266" t="str">
            <v>Contribution Margin</v>
          </cell>
          <cell r="E266">
            <v>92426.589377299417</v>
          </cell>
          <cell r="F266">
            <v>8318393.0439569354</v>
          </cell>
          <cell r="G266">
            <v>92426.589377299417</v>
          </cell>
          <cell r="H266">
            <v>9242658.9377299249</v>
          </cell>
          <cell r="I266">
            <v>92426.589377299417</v>
          </cell>
          <cell r="J266">
            <v>9242658.9377299249</v>
          </cell>
          <cell r="K266">
            <v>98311.270594571601</v>
          </cell>
          <cell r="L266">
            <v>10814239.765402868</v>
          </cell>
          <cell r="M266">
            <v>98311.270594571601</v>
          </cell>
          <cell r="N266">
            <v>8848014.3535114378</v>
          </cell>
          <cell r="O266">
            <v>98311.270594571601</v>
          </cell>
          <cell r="P266">
            <v>7864901.6475657225</v>
          </cell>
          <cell r="Q266">
            <v>98642.270594571601</v>
          </cell>
          <cell r="R266">
            <v>12823495.177294284</v>
          </cell>
          <cell r="S266">
            <v>98642.270594571601</v>
          </cell>
          <cell r="T266">
            <v>9864227.0594571531</v>
          </cell>
          <cell r="U266">
            <v>98642.270594571601</v>
          </cell>
          <cell r="V266">
            <v>10850649.765402868</v>
          </cell>
          <cell r="W266">
            <v>98642.270594571601</v>
          </cell>
          <cell r="X266">
            <v>12823495.177294284</v>
          </cell>
          <cell r="Y266">
            <v>98642.270594571601</v>
          </cell>
          <cell r="Z266">
            <v>12823495.177294284</v>
          </cell>
          <cell r="AA266">
            <v>98642.270594571601</v>
          </cell>
          <cell r="AB266">
            <v>12823495.177294284</v>
          </cell>
          <cell r="AC266">
            <v>97184.403246103204</v>
          </cell>
          <cell r="AD266" t="str">
            <v>Contribution Margin</v>
          </cell>
        </row>
        <row r="268">
          <cell r="C268" t="str">
            <v>Production cost</v>
          </cell>
          <cell r="AD268" t="str">
            <v>Production cost</v>
          </cell>
        </row>
        <row r="269">
          <cell r="D269" t="str">
            <v xml:space="preserve">Salaries &amp; Wages </v>
          </cell>
          <cell r="E269">
            <v>5330.971806841444</v>
          </cell>
          <cell r="F269">
            <v>479787.46261572995</v>
          </cell>
          <cell r="G269">
            <v>4450.6278387391867</v>
          </cell>
          <cell r="H269">
            <v>445062.7838739187</v>
          </cell>
          <cell r="I269">
            <v>4327.5507084975143</v>
          </cell>
          <cell r="J269">
            <v>432755.07084975141</v>
          </cell>
          <cell r="K269">
            <v>3880.9474753805712</v>
          </cell>
          <cell r="L269">
            <v>426904.22229186282</v>
          </cell>
          <cell r="M269">
            <v>5576.0739588801307</v>
          </cell>
          <cell r="N269">
            <v>501846.65629921178</v>
          </cell>
          <cell r="O269">
            <v>5384.2223576312035</v>
          </cell>
          <cell r="P269">
            <v>430737.78861049627</v>
          </cell>
          <cell r="Q269">
            <v>3880.9474753805712</v>
          </cell>
          <cell r="R269">
            <v>504523.17179947428</v>
          </cell>
          <cell r="S269">
            <v>5106.5098360270676</v>
          </cell>
          <cell r="T269">
            <v>510650.98360270675</v>
          </cell>
          <cell r="U269">
            <v>4709.8877128404993</v>
          </cell>
          <cell r="V269">
            <v>518087.64841245493</v>
          </cell>
          <cell r="W269">
            <v>5160.8344087507594</v>
          </cell>
          <cell r="X269">
            <v>670908.47313759872</v>
          </cell>
          <cell r="Y269">
            <v>5216.3272518556068</v>
          </cell>
          <cell r="Z269">
            <v>678122.54274122894</v>
          </cell>
          <cell r="AA269">
            <v>5063.8667476260061</v>
          </cell>
          <cell r="AB269">
            <v>658302.67719138076</v>
          </cell>
          <cell r="AC269">
            <v>4813.6072934044723</v>
          </cell>
          <cell r="AE269" t="str">
            <v xml:space="preserve">Salaries &amp; Wages 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 t="str">
            <v xml:space="preserve">Utilities </v>
          </cell>
        </row>
        <row r="271">
          <cell r="D271" t="str">
            <v>Depreciation</v>
          </cell>
          <cell r="E271">
            <v>11150.091575091576</v>
          </cell>
          <cell r="F271">
            <v>1003508.2417582418</v>
          </cell>
          <cell r="G271">
            <v>9308.7920489296648</v>
          </cell>
          <cell r="H271">
            <v>930879.20489296643</v>
          </cell>
          <cell r="I271">
            <v>9051.3678263455258</v>
          </cell>
          <cell r="J271">
            <v>905136.78263455257</v>
          </cell>
          <cell r="K271">
            <v>8117.2666666666673</v>
          </cell>
          <cell r="L271">
            <v>892899.33333333337</v>
          </cell>
          <cell r="M271">
            <v>11662.739463601532</v>
          </cell>
          <cell r="N271">
            <v>1049646.551724138</v>
          </cell>
          <cell r="O271">
            <v>11261.468738438773</v>
          </cell>
          <cell r="P271">
            <v>900917.4990751018</v>
          </cell>
          <cell r="Q271">
            <v>8117.2666666666673</v>
          </cell>
          <cell r="R271">
            <v>1055244.6666666667</v>
          </cell>
          <cell r="S271">
            <v>10680.614035087719</v>
          </cell>
          <cell r="T271">
            <v>1068061.4035087719</v>
          </cell>
          <cell r="U271">
            <v>9851.0517799352765</v>
          </cell>
          <cell r="V271">
            <v>1083615.6957928804</v>
          </cell>
          <cell r="W271">
            <v>10794.237588652482</v>
          </cell>
          <cell r="X271">
            <v>1403250.8865248228</v>
          </cell>
          <cell r="Y271">
            <v>10910.304659498208</v>
          </cell>
          <cell r="Z271">
            <v>1418339.6057347669</v>
          </cell>
          <cell r="AA271">
            <v>10591.423103688239</v>
          </cell>
          <cell r="AB271">
            <v>1376885.0034794712</v>
          </cell>
          <cell r="AC271">
            <v>10067.98836548132</v>
          </cell>
          <cell r="AE271" t="str">
            <v>Depreciation</v>
          </cell>
        </row>
        <row r="272">
          <cell r="D272" t="str">
            <v xml:space="preserve">Other Factory overhead </v>
          </cell>
          <cell r="E272">
            <v>3328.5244606883934</v>
          </cell>
          <cell r="F272">
            <v>299567.20146195544</v>
          </cell>
          <cell r="G272">
            <v>2778.859870849943</v>
          </cell>
          <cell r="H272">
            <v>277885.98708499433</v>
          </cell>
          <cell r="I272">
            <v>2702.0136121556093</v>
          </cell>
          <cell r="J272">
            <v>270201.36121556093</v>
          </cell>
          <cell r="K272">
            <v>2423.1658073811504</v>
          </cell>
          <cell r="L272">
            <v>266548.23881192657</v>
          </cell>
          <cell r="M272">
            <v>3481.5600680763655</v>
          </cell>
          <cell r="N272">
            <v>313340.40612687287</v>
          </cell>
          <cell r="O272">
            <v>3361.7727627374452</v>
          </cell>
          <cell r="P272">
            <v>268941.8210189956</v>
          </cell>
          <cell r="Q272">
            <v>2423.1658073811504</v>
          </cell>
          <cell r="R272">
            <v>315011.55495954957</v>
          </cell>
          <cell r="S272">
            <v>3188.3760623436192</v>
          </cell>
          <cell r="T272">
            <v>318837.60623436194</v>
          </cell>
          <cell r="U272">
            <v>2940.735203132464</v>
          </cell>
          <cell r="V272">
            <v>323480.87234457105</v>
          </cell>
          <cell r="W272">
            <v>3222.2949566238703</v>
          </cell>
          <cell r="X272">
            <v>418898.34436110314</v>
          </cell>
          <cell r="Y272">
            <v>3256.9432894907936</v>
          </cell>
          <cell r="Z272">
            <v>423402.62763380317</v>
          </cell>
          <cell r="AA272">
            <v>3161.7507925119394</v>
          </cell>
          <cell r="AB272">
            <v>411027.60302655213</v>
          </cell>
          <cell r="AC272">
            <v>3005.4950956001894</v>
          </cell>
          <cell r="AE272" t="str">
            <v xml:space="preserve">Other Factory overhead 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 t="str">
            <v>Running Royalty</v>
          </cell>
        </row>
        <row r="274">
          <cell r="E274">
            <v>19809.587842621411</v>
          </cell>
          <cell r="F274">
            <v>1782862.9058359272</v>
          </cell>
          <cell r="G274">
            <v>16538.279758518795</v>
          </cell>
          <cell r="H274">
            <v>1653827.9758518795</v>
          </cell>
          <cell r="I274">
            <v>16080.93214699865</v>
          </cell>
          <cell r="J274">
            <v>1608093.2146998649</v>
          </cell>
          <cell r="K274">
            <v>14421.379949428388</v>
          </cell>
          <cell r="L274">
            <v>1586351.7944371225</v>
          </cell>
          <cell r="M274">
            <v>20720.373490558028</v>
          </cell>
          <cell r="N274">
            <v>1864833.6141502226</v>
          </cell>
          <cell r="O274">
            <v>20007.463858807419</v>
          </cell>
          <cell r="P274">
            <v>1600597.1087045935</v>
          </cell>
          <cell r="Q274">
            <v>14421.379949428388</v>
          </cell>
          <cell r="R274">
            <v>1874779.3934256905</v>
          </cell>
          <cell r="S274">
            <v>18975.499933458406</v>
          </cell>
          <cell r="T274">
            <v>1897549.9933458406</v>
          </cell>
          <cell r="U274">
            <v>17501.674695908237</v>
          </cell>
          <cell r="V274">
            <v>1925184.2165499064</v>
          </cell>
          <cell r="W274">
            <v>19177.366954027111</v>
          </cell>
          <cell r="X274">
            <v>2493057.7040235247</v>
          </cell>
          <cell r="Y274">
            <v>19383.575200844611</v>
          </cell>
          <cell r="Z274">
            <v>2519864.7761097988</v>
          </cell>
          <cell r="AA274">
            <v>18817.040643826185</v>
          </cell>
          <cell r="AB274">
            <v>2446215.283697404</v>
          </cell>
          <cell r="AC274">
            <v>17887.09075448598</v>
          </cell>
        </row>
        <row r="275">
          <cell r="C275" t="str">
            <v>Gross Profit</v>
          </cell>
          <cell r="E275">
            <v>72617.001534678013</v>
          </cell>
          <cell r="F275">
            <v>6535530.1381210079</v>
          </cell>
          <cell r="G275">
            <v>75888.309618780622</v>
          </cell>
          <cell r="H275">
            <v>7588830.9618780455</v>
          </cell>
          <cell r="I275">
            <v>76345.657230300771</v>
          </cell>
          <cell r="J275">
            <v>7634565.7230300605</v>
          </cell>
          <cell r="K275">
            <v>83889.890645143212</v>
          </cell>
          <cell r="L275">
            <v>9227887.9709657468</v>
          </cell>
          <cell r="M275">
            <v>77590.897104013566</v>
          </cell>
          <cell r="N275">
            <v>6983180.7393612154</v>
          </cell>
          <cell r="O275">
            <v>78303.806735764185</v>
          </cell>
          <cell r="P275">
            <v>6264304.5388611294</v>
          </cell>
          <cell r="Q275">
            <v>84220.890645143212</v>
          </cell>
          <cell r="R275">
            <v>10948715.783868594</v>
          </cell>
          <cell r="S275">
            <v>79666.770661113202</v>
          </cell>
          <cell r="T275">
            <v>7966677.0661113122</v>
          </cell>
          <cell r="U275">
            <v>81140.595898663363</v>
          </cell>
          <cell r="V275">
            <v>8925465.5488529615</v>
          </cell>
          <cell r="W275">
            <v>79464.903640544493</v>
          </cell>
          <cell r="X275">
            <v>10330437.473270759</v>
          </cell>
          <cell r="Y275">
            <v>79258.695393726986</v>
          </cell>
          <cell r="Z275">
            <v>10303630.401184484</v>
          </cell>
          <cell r="AA275">
            <v>79825.229950745415</v>
          </cell>
          <cell r="AB275">
            <v>10377279.89359688</v>
          </cell>
          <cell r="AC275">
            <v>79297.312491617224</v>
          </cell>
          <cell r="AD275" t="str">
            <v>Gross Profit</v>
          </cell>
        </row>
        <row r="276">
          <cell r="E276">
            <v>8.0394273660534026</v>
          </cell>
          <cell r="F276">
            <v>8.0394273660533866</v>
          </cell>
          <cell r="G276">
            <v>8.4015938446784801</v>
          </cell>
          <cell r="H276">
            <v>8.4015938446784624</v>
          </cell>
          <cell r="I276">
            <v>8.4522267932462949</v>
          </cell>
          <cell r="J276">
            <v>8.4522267932462771</v>
          </cell>
          <cell r="K276">
            <v>9.2874487838185029</v>
          </cell>
          <cell r="L276">
            <v>9.2874487838184958</v>
          </cell>
          <cell r="M276">
            <v>8.5900872846802017</v>
          </cell>
          <cell r="N276">
            <v>8.5900872846801946</v>
          </cell>
          <cell r="O276">
            <v>8.6690135014323761</v>
          </cell>
          <cell r="P276">
            <v>8.669013501432369</v>
          </cell>
          <cell r="Q276">
            <v>9.3240937898353504</v>
          </cell>
          <cell r="R276">
            <v>9.3240937898353309</v>
          </cell>
          <cell r="S276">
            <v>8.8199072212062752</v>
          </cell>
          <cell r="T276">
            <v>8.8199072212062664</v>
          </cell>
          <cell r="U276">
            <v>8.9830743955198908</v>
          </cell>
          <cell r="V276">
            <v>8.983074395519882</v>
          </cell>
          <cell r="W276">
            <v>8.79755852578832</v>
          </cell>
          <cell r="X276">
            <v>8.7975585257882987</v>
          </cell>
          <cell r="Y276">
            <v>8.7747292132645995</v>
          </cell>
          <cell r="Z276">
            <v>8.77472921326458</v>
          </cell>
          <cell r="AA276">
            <v>8.8374502472546066</v>
          </cell>
          <cell r="AB276">
            <v>8.8374502472545871</v>
          </cell>
          <cell r="AC276">
            <v>8.7790045117073223</v>
          </cell>
        </row>
        <row r="277">
          <cell r="C277" t="str">
            <v>Other Expenses</v>
          </cell>
          <cell r="AD277" t="str">
            <v>Other Expenses</v>
          </cell>
        </row>
        <row r="278">
          <cell r="D278" t="str">
            <v>Selling Expenses</v>
          </cell>
          <cell r="E278">
            <v>5183.0082521448167</v>
          </cell>
          <cell r="F278">
            <v>466470.74269303348</v>
          </cell>
          <cell r="G278">
            <v>4427.3486746392564</v>
          </cell>
          <cell r="H278">
            <v>442734.86746392562</v>
          </cell>
          <cell r="I278">
            <v>4320.887144065181</v>
          </cell>
          <cell r="J278">
            <v>432088.71440651809</v>
          </cell>
          <cell r="K278">
            <v>3897.7185689144208</v>
          </cell>
          <cell r="L278">
            <v>428749.04258058628</v>
          </cell>
          <cell r="M278">
            <v>5409.2615187305564</v>
          </cell>
          <cell r="N278">
            <v>486833.53668575006</v>
          </cell>
          <cell r="O278">
            <v>5179.8400416559607</v>
          </cell>
          <cell r="P278">
            <v>414387.20333247684</v>
          </cell>
          <cell r="Q278">
            <v>3845.1336292747983</v>
          </cell>
          <cell r="R278">
            <v>499867.37180572376</v>
          </cell>
          <cell r="S278">
            <v>4967.5774890123712</v>
          </cell>
          <cell r="T278">
            <v>496757.74890123709</v>
          </cell>
          <cell r="U278">
            <v>4642.661605420024</v>
          </cell>
          <cell r="V278">
            <v>510692.77659620263</v>
          </cell>
          <cell r="W278">
            <v>5073.1110111757944</v>
          </cell>
          <cell r="X278">
            <v>659504.43145285326</v>
          </cell>
          <cell r="Y278">
            <v>5099.2966467698334</v>
          </cell>
          <cell r="Z278">
            <v>662908.56408007839</v>
          </cell>
          <cell r="AA278">
            <v>4893.3178190345943</v>
          </cell>
          <cell r="AB278">
            <v>636131.31647449732</v>
          </cell>
          <cell r="AC278">
            <v>4720.8663972868326</v>
          </cell>
          <cell r="AE278" t="str">
            <v>Selling Expenses</v>
          </cell>
        </row>
        <row r="279">
          <cell r="D279" t="str">
            <v>Advertisement Expenses</v>
          </cell>
          <cell r="E279">
            <v>800.32572918126152</v>
          </cell>
          <cell r="F279">
            <v>72029.315626313532</v>
          </cell>
          <cell r="G279">
            <v>969.71958993165515</v>
          </cell>
          <cell r="H279">
            <v>96971.958993165521</v>
          </cell>
          <cell r="I279">
            <v>7367.9708551430685</v>
          </cell>
          <cell r="J279">
            <v>736797.08551430691</v>
          </cell>
          <cell r="K279">
            <v>6935.2770964018819</v>
          </cell>
          <cell r="L279">
            <v>762880.48060420703</v>
          </cell>
          <cell r="M279">
            <v>7697.2629504339211</v>
          </cell>
          <cell r="N279">
            <v>692753.66553905292</v>
          </cell>
          <cell r="O279">
            <v>799.8365151483406</v>
          </cell>
          <cell r="P279">
            <v>63986.921211867244</v>
          </cell>
          <cell r="Q279">
            <v>739.89139808437483</v>
          </cell>
          <cell r="R279">
            <v>96185.881750968721</v>
          </cell>
          <cell r="S279">
            <v>4684.9685429207811</v>
          </cell>
          <cell r="T279">
            <v>468496.85429207812</v>
          </cell>
          <cell r="U279">
            <v>5393.2109933565007</v>
          </cell>
          <cell r="V279">
            <v>593253.20926921512</v>
          </cell>
          <cell r="W279">
            <v>783.35612673520234</v>
          </cell>
          <cell r="X279">
            <v>101836.29647557631</v>
          </cell>
          <cell r="Y279">
            <v>8782.5333169589612</v>
          </cell>
          <cell r="Z279">
            <v>1141729.3312046649</v>
          </cell>
          <cell r="AA279">
            <v>1104.3291887822443</v>
          </cell>
          <cell r="AB279">
            <v>143562.79454169175</v>
          </cell>
          <cell r="AC279">
            <v>3823.4490730946977</v>
          </cell>
        </row>
        <row r="280">
          <cell r="D280" t="str">
            <v>Administrative Expenses</v>
          </cell>
          <cell r="E280">
            <v>10560.726889052896</v>
          </cell>
          <cell r="F280">
            <v>950465.42001476057</v>
          </cell>
          <cell r="G280">
            <v>9021.0198249495461</v>
          </cell>
          <cell r="H280">
            <v>902101.9824949546</v>
          </cell>
          <cell r="I280">
            <v>8804.0973170376383</v>
          </cell>
          <cell r="J280">
            <v>880409.73170376383</v>
          </cell>
          <cell r="K280">
            <v>7941.8629672567968</v>
          </cell>
          <cell r="L280">
            <v>873604.9263982476</v>
          </cell>
          <cell r="M280">
            <v>11021.733092386507</v>
          </cell>
          <cell r="N280">
            <v>991955.97831478564</v>
          </cell>
          <cell r="O280">
            <v>10554.271447719957</v>
          </cell>
          <cell r="P280">
            <v>844341.71581759653</v>
          </cell>
          <cell r="Q280">
            <v>7834.7176263668644</v>
          </cell>
          <cell r="R280">
            <v>1018513.2914276924</v>
          </cell>
          <cell r="S280">
            <v>10121.772262268241</v>
          </cell>
          <cell r="T280">
            <v>1012177.2262268241</v>
          </cell>
          <cell r="U280">
            <v>9459.7343604157559</v>
          </cell>
          <cell r="V280">
            <v>1040570.7796457332</v>
          </cell>
          <cell r="W280">
            <v>10336.803890810705</v>
          </cell>
          <cell r="X280">
            <v>1343784.5058053916</v>
          </cell>
          <cell r="Y280">
            <v>10390.158879356299</v>
          </cell>
          <cell r="Z280">
            <v>1350720.6543163189</v>
          </cell>
          <cell r="AA280">
            <v>9970.4632047953019</v>
          </cell>
          <cell r="AB280">
            <v>1296160.2166233892</v>
          </cell>
          <cell r="AC280">
            <v>9619.0818682995832</v>
          </cell>
          <cell r="AE280" t="str">
            <v>Administrative Expenses</v>
          </cell>
        </row>
        <row r="281">
          <cell r="D281" t="str">
            <v>Depreciation (Admin. &amp; Selling )</v>
          </cell>
          <cell r="E281">
            <v>2969.9882598191184</v>
          </cell>
          <cell r="F281">
            <v>267298.94338372065</v>
          </cell>
          <cell r="G281">
            <v>2536.9771657922738</v>
          </cell>
          <cell r="H281">
            <v>253697.71657922739</v>
          </cell>
          <cell r="I281">
            <v>2475.9721508385478</v>
          </cell>
          <cell r="J281">
            <v>247597.21508385477</v>
          </cell>
          <cell r="K281">
            <v>2233.4863898710532</v>
          </cell>
          <cell r="L281">
            <v>245683.50288581586</v>
          </cell>
          <cell r="M281">
            <v>3099.6368177250984</v>
          </cell>
          <cell r="N281">
            <v>278967.31359525886</v>
          </cell>
          <cell r="O281">
            <v>2968.1727990868981</v>
          </cell>
          <cell r="P281">
            <v>237453.82392695185</v>
          </cell>
          <cell r="Q281">
            <v>2203.3539560073127</v>
          </cell>
          <cell r="R281">
            <v>286436.01428095065</v>
          </cell>
          <cell r="S281">
            <v>2846.5412564224971</v>
          </cell>
          <cell r="T281">
            <v>284654.12564224971</v>
          </cell>
          <cell r="U281">
            <v>2660.3566484202443</v>
          </cell>
          <cell r="V281">
            <v>292639.23132622684</v>
          </cell>
          <cell r="W281">
            <v>2907.0145002598042</v>
          </cell>
          <cell r="X281">
            <v>377911.88503377454</v>
          </cell>
          <cell r="Y281">
            <v>2922.0194986134175</v>
          </cell>
          <cell r="Z281">
            <v>379862.53481974429</v>
          </cell>
          <cell r="AA281">
            <v>2803.9886812995901</v>
          </cell>
          <cell r="AB281">
            <v>364518.5285689467</v>
          </cell>
          <cell r="AC281">
            <v>2705.1698731744018</v>
          </cell>
          <cell r="AE281" t="str">
            <v>Depreciation (Admin. &amp; Selling )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 t="str">
            <v>Financial Charges -Capital Exp.</v>
          </cell>
        </row>
        <row r="283">
          <cell r="D283" t="str">
            <v>Financial  Charges -Working Capital</v>
          </cell>
          <cell r="E283">
            <v>530.11444507895521</v>
          </cell>
          <cell r="F283">
            <v>47710.300057105967</v>
          </cell>
          <cell r="G283">
            <v>458.80097155251627</v>
          </cell>
          <cell r="H283">
            <v>45880.097155251628</v>
          </cell>
          <cell r="I283">
            <v>448.49087868071882</v>
          </cell>
          <cell r="J283">
            <v>44849.087868071882</v>
          </cell>
          <cell r="K283">
            <v>407.98094465914818</v>
          </cell>
          <cell r="L283">
            <v>44877.903912506299</v>
          </cell>
          <cell r="M283">
            <v>548.85949175372707</v>
          </cell>
          <cell r="N283">
            <v>49397.354257835439</v>
          </cell>
          <cell r="O283">
            <v>527.77239945924691</v>
          </cell>
          <cell r="P283">
            <v>42221.791956739755</v>
          </cell>
          <cell r="Q283">
            <v>396.96132884259964</v>
          </cell>
          <cell r="R283">
            <v>51604.972749537956</v>
          </cell>
          <cell r="S283">
            <v>498.98402076239711</v>
          </cell>
          <cell r="T283">
            <v>49898.402076239712</v>
          </cell>
          <cell r="U283">
            <v>470.64800851302482</v>
          </cell>
          <cell r="V283">
            <v>51771.280936432733</v>
          </cell>
          <cell r="W283">
            <v>511.61704210669683</v>
          </cell>
          <cell r="X283">
            <v>66510.215473870587</v>
          </cell>
          <cell r="Y283">
            <v>513.76394785157731</v>
          </cell>
          <cell r="Z283">
            <v>66789.313220705051</v>
          </cell>
          <cell r="AA283">
            <v>495.30468493193735</v>
          </cell>
          <cell r="AB283">
            <v>64389.609041151853</v>
          </cell>
          <cell r="AC283">
            <v>481.46179131188364</v>
          </cell>
          <cell r="AE283" t="str">
            <v>Financial  Charges -Working Capital</v>
          </cell>
        </row>
        <row r="284">
          <cell r="D284" t="str">
            <v>Other Expenses (Charity &amp; Donation)</v>
          </cell>
          <cell r="E284">
            <v>368.13503130483002</v>
          </cell>
          <cell r="F284">
            <v>33132.152817434704</v>
          </cell>
          <cell r="G284">
            <v>318.61178580035858</v>
          </cell>
          <cell r="H284">
            <v>31861.178580035856</v>
          </cell>
          <cell r="I284">
            <v>311.4519990838325</v>
          </cell>
          <cell r="J284">
            <v>31145.199908383249</v>
          </cell>
          <cell r="K284">
            <v>283.32010045774183</v>
          </cell>
          <cell r="L284">
            <v>31165.211050351601</v>
          </cell>
          <cell r="M284">
            <v>381.15242482897719</v>
          </cell>
          <cell r="N284">
            <v>34303.71823460795</v>
          </cell>
          <cell r="O284">
            <v>366.50861073558809</v>
          </cell>
          <cell r="P284">
            <v>29320.688858847047</v>
          </cell>
          <cell r="Q284">
            <v>275.66758947402758</v>
          </cell>
          <cell r="R284">
            <v>35836.786631623589</v>
          </cell>
          <cell r="S284">
            <v>346.51668108499797</v>
          </cell>
          <cell r="T284">
            <v>34651.668108499798</v>
          </cell>
          <cell r="U284">
            <v>326.83889480071173</v>
          </cell>
          <cell r="V284">
            <v>35952.278428078287</v>
          </cell>
          <cell r="W284">
            <v>355.28961257409514</v>
          </cell>
          <cell r="X284">
            <v>46187.649634632369</v>
          </cell>
          <cell r="Y284">
            <v>356.78051934137312</v>
          </cell>
          <cell r="Z284">
            <v>46381.467514378506</v>
          </cell>
          <cell r="AA284">
            <v>343.96158675828985</v>
          </cell>
          <cell r="AB284">
            <v>44715.006278577683</v>
          </cell>
          <cell r="AC284">
            <v>334.34846618880817</v>
          </cell>
          <cell r="AE284" t="str">
            <v>Other Expenses (Charity &amp; Donation)</v>
          </cell>
        </row>
        <row r="285">
          <cell r="D285" t="str">
            <v>Other Expenses ( W.P.P.F.)</v>
          </cell>
          <cell r="E285">
            <v>3573.7075858361454</v>
          </cell>
          <cell r="F285">
            <v>321633.68272525311</v>
          </cell>
          <cell r="G285">
            <v>3260.1003648049996</v>
          </cell>
          <cell r="H285">
            <v>326010.03648049996</v>
          </cell>
          <cell r="I285">
            <v>2868.2077932472907</v>
          </cell>
          <cell r="J285">
            <v>286820.77932472905</v>
          </cell>
          <cell r="K285">
            <v>2950.3710885468208</v>
          </cell>
          <cell r="L285">
            <v>324540.8197401503</v>
          </cell>
          <cell r="M285">
            <v>2984.5209973853607</v>
          </cell>
          <cell r="N285">
            <v>268606.88976468245</v>
          </cell>
          <cell r="O285">
            <v>3261.9142882485439</v>
          </cell>
          <cell r="P285">
            <v>260953.1430598835</v>
          </cell>
          <cell r="Q285">
            <v>3221.4233012482478</v>
          </cell>
          <cell r="R285">
            <v>418785.02916227223</v>
          </cell>
          <cell r="S285">
            <v>2697.4681580678207</v>
          </cell>
          <cell r="T285">
            <v>269746.81580678205</v>
          </cell>
          <cell r="U285">
            <v>2877.5317129664104</v>
          </cell>
          <cell r="V285">
            <v>316528.48842630512</v>
          </cell>
          <cell r="W285">
            <v>3280.2679674234987</v>
          </cell>
          <cell r="X285">
            <v>426434.83576505486</v>
          </cell>
          <cell r="Y285">
            <v>2911.8557735997142</v>
          </cell>
          <cell r="Z285">
            <v>378541.25056796282</v>
          </cell>
          <cell r="AA285">
            <v>3464.9058265788067</v>
          </cell>
          <cell r="AB285">
            <v>450437.75745524489</v>
          </cell>
          <cell r="AC285">
            <v>3114.6457909837077</v>
          </cell>
          <cell r="AE285" t="str">
            <v>Other Expenses ( W.P.P.F.)</v>
          </cell>
        </row>
        <row r="286">
          <cell r="D286" t="str">
            <v>Workers Welfare Fund</v>
          </cell>
          <cell r="E286">
            <v>1499.0267372593985</v>
          </cell>
          <cell r="F286">
            <v>134912.40635334587</v>
          </cell>
          <cell r="G286">
            <v>1367.4811090758005</v>
          </cell>
          <cell r="H286">
            <v>136748.11090758006</v>
          </cell>
          <cell r="I286">
            <v>1203.0979219267881</v>
          </cell>
          <cell r="J286">
            <v>120309.79219267881</v>
          </cell>
          <cell r="K286">
            <v>1237.5621229049211</v>
          </cell>
          <cell r="L286">
            <v>136131.83351954131</v>
          </cell>
          <cell r="M286">
            <v>1251.8866374865934</v>
          </cell>
          <cell r="N286">
            <v>112669.79737379341</v>
          </cell>
          <cell r="O286">
            <v>1368.2419770751833</v>
          </cell>
          <cell r="P286">
            <v>109459.35816601466</v>
          </cell>
          <cell r="Q286">
            <v>1351.2576349952574</v>
          </cell>
          <cell r="R286">
            <v>175663.49254938346</v>
          </cell>
          <cell r="S286">
            <v>1131.4795054513236</v>
          </cell>
          <cell r="T286">
            <v>113147.95054513236</v>
          </cell>
          <cell r="U286">
            <v>1207.0089316049207</v>
          </cell>
          <cell r="V286">
            <v>132770.98247654128</v>
          </cell>
          <cell r="W286">
            <v>1375.9406080206418</v>
          </cell>
          <cell r="X286">
            <v>178872.27904268343</v>
          </cell>
          <cell r="Y286">
            <v>1221.4064958669101</v>
          </cell>
          <cell r="Z286">
            <v>158782.8444626983</v>
          </cell>
          <cell r="AA286">
            <v>1453.3887710099996</v>
          </cell>
          <cell r="AB286">
            <v>188940.54023129994</v>
          </cell>
          <cell r="AC286">
            <v>1306.4687598620717</v>
          </cell>
          <cell r="AE286" t="str">
            <v>Workers Welfare Fund</v>
          </cell>
        </row>
        <row r="287">
          <cell r="E287">
            <v>25485.032929677422</v>
          </cell>
          <cell r="F287">
            <v>2293652.9636709681</v>
          </cell>
          <cell r="G287">
            <v>22360.059486546405</v>
          </cell>
          <cell r="H287">
            <v>2236005.9486546409</v>
          </cell>
          <cell r="I287">
            <v>27800.176060023059</v>
          </cell>
          <cell r="J287">
            <v>2780017.606002307</v>
          </cell>
          <cell r="K287">
            <v>25887.579279012789</v>
          </cell>
          <cell r="L287">
            <v>2847633.7206914062</v>
          </cell>
          <cell r="M287">
            <v>32394.313930730743</v>
          </cell>
          <cell r="N287">
            <v>2915488.2537657665</v>
          </cell>
          <cell r="O287">
            <v>25026.558079129718</v>
          </cell>
          <cell r="P287">
            <v>2002124.6463303776</v>
          </cell>
          <cell r="Q287">
            <v>19868.406464293483</v>
          </cell>
          <cell r="R287">
            <v>2582892.840358153</v>
          </cell>
          <cell r="S287">
            <v>27295.30791599043</v>
          </cell>
          <cell r="T287">
            <v>2729530.7915990422</v>
          </cell>
          <cell r="U287">
            <v>27037.991155497592</v>
          </cell>
          <cell r="V287">
            <v>2974179.0271047349</v>
          </cell>
          <cell r="W287">
            <v>24623.40075910644</v>
          </cell>
          <cell r="X287">
            <v>3201042.0986838373</v>
          </cell>
          <cell r="Y287">
            <v>32197.815078358082</v>
          </cell>
          <cell r="Z287">
            <v>4185715.9601865513</v>
          </cell>
          <cell r="AA287">
            <v>24529.659763190764</v>
          </cell>
          <cell r="AB287">
            <v>3188855.7692148001</v>
          </cell>
          <cell r="AC287">
            <v>26105.492020201989</v>
          </cell>
        </row>
        <row r="288">
          <cell r="D288" t="str">
            <v>Operating Profit</v>
          </cell>
          <cell r="E288">
            <v>47131.968605000591</v>
          </cell>
          <cell r="F288">
            <v>4241877.1744500399</v>
          </cell>
          <cell r="G288">
            <v>53528.250132234214</v>
          </cell>
          <cell r="H288">
            <v>5352825.0132234041</v>
          </cell>
          <cell r="I288">
            <v>48545.481170277708</v>
          </cell>
          <cell r="J288">
            <v>4854548.117027754</v>
          </cell>
          <cell r="K288">
            <v>58002.311366130423</v>
          </cell>
          <cell r="L288">
            <v>6380254.2502743406</v>
          </cell>
          <cell r="M288">
            <v>45196.583173282823</v>
          </cell>
          <cell r="N288">
            <v>4067692.4855954489</v>
          </cell>
          <cell r="O288">
            <v>53277.248656634467</v>
          </cell>
          <cell r="P288">
            <v>4262179.8925307523</v>
          </cell>
          <cell r="Q288">
            <v>64352.484180849729</v>
          </cell>
          <cell r="R288">
            <v>8365822.9435104411</v>
          </cell>
          <cell r="S288">
            <v>52371.462745122772</v>
          </cell>
          <cell r="T288">
            <v>5237146.2745122705</v>
          </cell>
          <cell r="U288">
            <v>54102.604743165772</v>
          </cell>
          <cell r="V288">
            <v>5951286.5217482261</v>
          </cell>
          <cell r="W288">
            <v>54841.502881438049</v>
          </cell>
          <cell r="X288">
            <v>7129395.3745869212</v>
          </cell>
          <cell r="Y288">
            <v>47060.880315368908</v>
          </cell>
          <cell r="Z288">
            <v>6117914.440997933</v>
          </cell>
          <cell r="AA288">
            <v>55295.570187554651</v>
          </cell>
          <cell r="AB288">
            <v>7188424.1243820805</v>
          </cell>
          <cell r="AC288">
            <v>53191.820471415238</v>
          </cell>
          <cell r="AE288" t="str">
            <v>Operating Profit</v>
          </cell>
        </row>
        <row r="290">
          <cell r="C290" t="str">
            <v>Other Income</v>
          </cell>
          <cell r="AD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 t="str">
            <v>H.D</v>
          </cell>
        </row>
        <row r="292">
          <cell r="D292" t="str">
            <v>Others</v>
          </cell>
          <cell r="E292">
            <v>18021.978021978022</v>
          </cell>
          <cell r="F292">
            <v>1621978.0219780221</v>
          </cell>
          <cell r="G292">
            <v>15045.871559633028</v>
          </cell>
          <cell r="H292">
            <v>1504587</v>
          </cell>
          <cell r="I292">
            <v>14629.794826048172</v>
          </cell>
          <cell r="J292">
            <v>1462979.4826048173</v>
          </cell>
          <cell r="K292">
            <v>5120</v>
          </cell>
          <cell r="L292">
            <v>563200</v>
          </cell>
          <cell r="M292">
            <v>7356.3218390804595</v>
          </cell>
          <cell r="N292">
            <v>662068.96551724139</v>
          </cell>
          <cell r="O292">
            <v>7103.2186459489458</v>
          </cell>
          <cell r="P292">
            <v>568257.49167591566</v>
          </cell>
          <cell r="Q292">
            <v>5120</v>
          </cell>
          <cell r="R292">
            <v>665600</v>
          </cell>
          <cell r="S292">
            <v>6736.8421052631575</v>
          </cell>
          <cell r="T292">
            <v>673684.21052631573</v>
          </cell>
          <cell r="U292">
            <v>6213.5922330097092</v>
          </cell>
          <cell r="V292">
            <v>683495.14563106804</v>
          </cell>
          <cell r="W292">
            <v>6808.510638297872</v>
          </cell>
          <cell r="X292">
            <v>885106.38297872338</v>
          </cell>
          <cell r="Y292">
            <v>6881.7204301075271</v>
          </cell>
          <cell r="Z292">
            <v>894623.65591397858</v>
          </cell>
          <cell r="AA292">
            <v>6680.5845511482257</v>
          </cell>
          <cell r="AB292">
            <v>868475.99164926936</v>
          </cell>
          <cell r="AC292">
            <v>8503.1202680579627</v>
          </cell>
          <cell r="AE292" t="str">
            <v>Others</v>
          </cell>
        </row>
        <row r="293">
          <cell r="E293">
            <v>18021.978021978022</v>
          </cell>
          <cell r="F293">
            <v>1621978.0219780221</v>
          </cell>
          <cell r="G293">
            <v>15045.871559633028</v>
          </cell>
          <cell r="H293">
            <v>1504587</v>
          </cell>
          <cell r="I293">
            <v>14629.794826048172</v>
          </cell>
          <cell r="J293">
            <v>1462979.4826048173</v>
          </cell>
          <cell r="K293">
            <v>5120</v>
          </cell>
          <cell r="L293">
            <v>563200</v>
          </cell>
          <cell r="M293">
            <v>7356.3218390804595</v>
          </cell>
          <cell r="N293">
            <v>662068.96551724139</v>
          </cell>
          <cell r="O293">
            <v>7103.2186459489458</v>
          </cell>
          <cell r="P293">
            <v>568257.49167591566</v>
          </cell>
          <cell r="Q293">
            <v>5120</v>
          </cell>
          <cell r="R293">
            <v>665600</v>
          </cell>
          <cell r="S293">
            <v>6736.8421052631575</v>
          </cell>
          <cell r="T293">
            <v>673684.21052631573</v>
          </cell>
          <cell r="U293">
            <v>6213.5922330097092</v>
          </cell>
          <cell r="V293">
            <v>683495.14563106804</v>
          </cell>
          <cell r="W293">
            <v>6808.510638297872</v>
          </cell>
          <cell r="X293">
            <v>885106.38297872338</v>
          </cell>
          <cell r="Y293">
            <v>6881.7204301075271</v>
          </cell>
          <cell r="Z293">
            <v>894623.65591397858</v>
          </cell>
          <cell r="AA293">
            <v>6680.5845511482257</v>
          </cell>
          <cell r="AB293">
            <v>868475.99164926936</v>
          </cell>
          <cell r="AC293">
            <v>8503.1202680579627</v>
          </cell>
        </row>
        <row r="295">
          <cell r="C295" t="str">
            <v>Profit / (Loss) before tax</v>
          </cell>
          <cell r="E295">
            <v>65153.946626978613</v>
          </cell>
          <cell r="F295">
            <v>5863855.1964280624</v>
          </cell>
          <cell r="G295">
            <v>68574.121691867243</v>
          </cell>
          <cell r="H295">
            <v>6857412.0132234041</v>
          </cell>
          <cell r="I295">
            <v>63175.27599632588</v>
          </cell>
          <cell r="J295">
            <v>6317527.5996325715</v>
          </cell>
          <cell r="K295">
            <v>63122.311366130423</v>
          </cell>
          <cell r="L295">
            <v>6943454.2502743406</v>
          </cell>
          <cell r="M295">
            <v>52552.905012363284</v>
          </cell>
          <cell r="N295">
            <v>4729761.4511126904</v>
          </cell>
          <cell r="O295">
            <v>60380.467302583413</v>
          </cell>
          <cell r="P295">
            <v>4830437.3842066675</v>
          </cell>
          <cell r="Q295">
            <v>69472.484180849729</v>
          </cell>
          <cell r="R295">
            <v>9031422.9435104411</v>
          </cell>
          <cell r="S295">
            <v>59108.304850385932</v>
          </cell>
          <cell r="T295">
            <v>5910830.485038586</v>
          </cell>
          <cell r="U295">
            <v>60316.196976175481</v>
          </cell>
          <cell r="V295">
            <v>6634781.6673792945</v>
          </cell>
          <cell r="W295">
            <v>61650.01351973592</v>
          </cell>
          <cell r="X295">
            <v>8014501.7575656446</v>
          </cell>
          <cell r="Y295">
            <v>53942.600745476433</v>
          </cell>
          <cell r="Z295">
            <v>7012538.0969119119</v>
          </cell>
          <cell r="AA295">
            <v>61976.154738702877</v>
          </cell>
          <cell r="AB295">
            <v>8056900.1160313496</v>
          </cell>
          <cell r="AC295">
            <v>61694.940739473197</v>
          </cell>
          <cell r="AD295" t="str">
            <v>Profit before tax</v>
          </cell>
        </row>
        <row r="297">
          <cell r="C297" t="str">
            <v>Taxation</v>
          </cell>
          <cell r="AD297" t="str">
            <v>Taxation</v>
          </cell>
        </row>
        <row r="298">
          <cell r="D298" t="str">
            <v>Current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 t="str">
            <v>Current</v>
          </cell>
        </row>
        <row r="299">
          <cell r="D299" t="str">
            <v>Deferre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 t="str">
            <v>Deferred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</row>
        <row r="302">
          <cell r="C302" t="str">
            <v>Net Profit after taxation</v>
          </cell>
          <cell r="E302">
            <v>65153.946626978613</v>
          </cell>
          <cell r="F302">
            <v>5863855.1964280624</v>
          </cell>
          <cell r="G302">
            <v>68574.121691867243</v>
          </cell>
          <cell r="H302">
            <v>6857412.0132234041</v>
          </cell>
          <cell r="I302">
            <v>63175.27599632588</v>
          </cell>
          <cell r="J302">
            <v>6317527.5996325715</v>
          </cell>
          <cell r="K302">
            <v>63122.311366130423</v>
          </cell>
          <cell r="L302">
            <v>6943454.2502743406</v>
          </cell>
          <cell r="M302">
            <v>52552.905012363284</v>
          </cell>
          <cell r="N302">
            <v>4729761.4511126904</v>
          </cell>
          <cell r="O302">
            <v>60380.467302583413</v>
          </cell>
          <cell r="P302">
            <v>4830437.3842066675</v>
          </cell>
          <cell r="Q302">
            <v>69472.484180849729</v>
          </cell>
          <cell r="R302">
            <v>9031422.9435104411</v>
          </cell>
          <cell r="S302">
            <v>59108.304850385932</v>
          </cell>
          <cell r="T302">
            <v>5910830.485038586</v>
          </cell>
          <cell r="U302">
            <v>60316.196976175481</v>
          </cell>
          <cell r="V302">
            <v>6634781.6673792945</v>
          </cell>
          <cell r="W302">
            <v>61650.01351973592</v>
          </cell>
          <cell r="X302">
            <v>8014501.7575656446</v>
          </cell>
          <cell r="Y302">
            <v>53942.600745476433</v>
          </cell>
          <cell r="Z302">
            <v>7012538.0969119119</v>
          </cell>
          <cell r="AA302">
            <v>61976.154738702877</v>
          </cell>
          <cell r="AB302">
            <v>8056900.1160313496</v>
          </cell>
          <cell r="AC302">
            <v>61694.940739473197</v>
          </cell>
          <cell r="AD302" t="str">
            <v>Net Profit after taxation</v>
          </cell>
        </row>
        <row r="304">
          <cell r="AC304" t="str">
            <v>XE  LIMITED</v>
          </cell>
        </row>
        <row r="305">
          <cell r="E305">
            <v>37438</v>
          </cell>
          <cell r="F305">
            <v>37469</v>
          </cell>
          <cell r="G305">
            <v>37500</v>
          </cell>
          <cell r="H305">
            <v>37531</v>
          </cell>
          <cell r="I305">
            <v>37562</v>
          </cell>
          <cell r="J305">
            <v>37593</v>
          </cell>
          <cell r="K305">
            <v>37624</v>
          </cell>
          <cell r="L305">
            <v>37655</v>
          </cell>
          <cell r="M305">
            <v>37686</v>
          </cell>
          <cell r="N305">
            <v>37717</v>
          </cell>
          <cell r="O305">
            <v>37748</v>
          </cell>
          <cell r="P305">
            <v>37779</v>
          </cell>
          <cell r="Q305">
            <v>37779</v>
          </cell>
          <cell r="S305">
            <v>37810</v>
          </cell>
          <cell r="U305">
            <v>37841</v>
          </cell>
          <cell r="W305">
            <v>37872</v>
          </cell>
          <cell r="Y305">
            <v>37903</v>
          </cell>
          <cell r="AA305">
            <v>37934</v>
          </cell>
          <cell r="AC305" t="str">
            <v>Yearly</v>
          </cell>
        </row>
        <row r="306">
          <cell r="D306" t="str">
            <v>XE  LIMITED</v>
          </cell>
          <cell r="E306" t="str">
            <v>Per Unit</v>
          </cell>
          <cell r="F306" t="str">
            <v>Total</v>
          </cell>
          <cell r="G306" t="str">
            <v>Per Unit</v>
          </cell>
          <cell r="H306" t="str">
            <v>Total</v>
          </cell>
          <cell r="I306" t="str">
            <v>Per Unit</v>
          </cell>
          <cell r="J306" t="str">
            <v>Total</v>
          </cell>
          <cell r="K306" t="str">
            <v>Per Unit</v>
          </cell>
          <cell r="L306" t="str">
            <v>Total</v>
          </cell>
          <cell r="M306" t="str">
            <v>Per Unit</v>
          </cell>
          <cell r="N306" t="str">
            <v>Total</v>
          </cell>
          <cell r="O306" t="str">
            <v>Per Unit</v>
          </cell>
          <cell r="P306" t="str">
            <v>Total</v>
          </cell>
          <cell r="Q306" t="str">
            <v>Per Unit</v>
          </cell>
          <cell r="R306" t="str">
            <v>Total</v>
          </cell>
          <cell r="S306" t="str">
            <v>Per Unit</v>
          </cell>
          <cell r="T306" t="str">
            <v>Total</v>
          </cell>
          <cell r="U306" t="str">
            <v>Per Unit</v>
          </cell>
          <cell r="V306" t="str">
            <v>Total</v>
          </cell>
          <cell r="W306" t="str">
            <v>Per Unit</v>
          </cell>
          <cell r="X306" t="str">
            <v>Total</v>
          </cell>
          <cell r="Y306" t="str">
            <v>Per Unit</v>
          </cell>
          <cell r="Z306" t="str">
            <v>Total</v>
          </cell>
          <cell r="AA306" t="str">
            <v>Per Unit</v>
          </cell>
          <cell r="AB306" t="str">
            <v>Total</v>
          </cell>
          <cell r="AC306" t="str">
            <v>Average</v>
          </cell>
          <cell r="AD306" t="str">
            <v>XE  LIMITED</v>
          </cell>
        </row>
        <row r="308">
          <cell r="C308" t="str">
            <v>Sales Units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C308">
            <v>0</v>
          </cell>
          <cell r="AD308" t="str">
            <v>Sales Units</v>
          </cell>
        </row>
        <row r="310">
          <cell r="C310" t="str">
            <v>Selling Pri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e">
            <v>#DIV/0!</v>
          </cell>
          <cell r="AD310" t="str">
            <v>Selling Price</v>
          </cell>
        </row>
        <row r="311">
          <cell r="C311" t="str">
            <v>Less: Dealer commission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e">
            <v>#DIV/0!</v>
          </cell>
          <cell r="AD311" t="str">
            <v>Less: Dealer commission</v>
          </cell>
        </row>
        <row r="312">
          <cell r="D312" t="str">
            <v xml:space="preserve">  Sales tax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e">
            <v>#DIV/0!</v>
          </cell>
          <cell r="AE312" t="str">
            <v xml:space="preserve">  Sales tax</v>
          </cell>
        </row>
        <row r="313">
          <cell r="C313" t="str">
            <v>Net Sale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e">
            <v>#DIV/0!</v>
          </cell>
          <cell r="AD313" t="str">
            <v>Net Sales</v>
          </cell>
        </row>
        <row r="315">
          <cell r="C315" t="str">
            <v>Variable Cost of Sales</v>
          </cell>
          <cell r="AD315" t="str">
            <v>Variable Cost of Sales</v>
          </cell>
        </row>
        <row r="316">
          <cell r="D316" t="str">
            <v>CKD Cost</v>
          </cell>
          <cell r="E316">
            <v>261146.48864729228</v>
          </cell>
          <cell r="F316">
            <v>0</v>
          </cell>
          <cell r="G316">
            <v>261146.48864729228</v>
          </cell>
          <cell r="H316">
            <v>0</v>
          </cell>
          <cell r="I316">
            <v>261146.48864729228</v>
          </cell>
          <cell r="J316">
            <v>0</v>
          </cell>
          <cell r="K316">
            <v>257105.73194683768</v>
          </cell>
          <cell r="L316">
            <v>0</v>
          </cell>
          <cell r="M316">
            <v>257105.73194683768</v>
          </cell>
          <cell r="N316">
            <v>0</v>
          </cell>
          <cell r="O316">
            <v>257105.73194683768</v>
          </cell>
          <cell r="P316">
            <v>0</v>
          </cell>
          <cell r="Q316">
            <v>257105.73194683768</v>
          </cell>
          <cell r="R316">
            <v>0</v>
          </cell>
          <cell r="S316">
            <v>257105.73194683768</v>
          </cell>
          <cell r="T316">
            <v>0</v>
          </cell>
          <cell r="U316">
            <v>257105.73194683768</v>
          </cell>
          <cell r="V316">
            <v>0</v>
          </cell>
          <cell r="W316">
            <v>257105.73194683768</v>
          </cell>
          <cell r="X316">
            <v>0</v>
          </cell>
          <cell r="Y316">
            <v>257105.73194683768</v>
          </cell>
          <cell r="Z316">
            <v>0</v>
          </cell>
          <cell r="AA316">
            <v>257105.73194683768</v>
          </cell>
          <cell r="AB316">
            <v>0</v>
          </cell>
          <cell r="AC316" t="e">
            <v>#DIV/0!</v>
          </cell>
          <cell r="AE316" t="str">
            <v>CKD Cost</v>
          </cell>
        </row>
        <row r="317">
          <cell r="D317" t="str">
            <v>Vendor part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e">
            <v>#DIV/0!</v>
          </cell>
          <cell r="AE317" t="str">
            <v>Vendor parts</v>
          </cell>
        </row>
        <row r="318">
          <cell r="D318" t="str">
            <v>Nomi Part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e">
            <v>#DIV/0!</v>
          </cell>
          <cell r="AE318" t="str">
            <v>Nomi Parts</v>
          </cell>
        </row>
        <row r="319">
          <cell r="D319" t="str">
            <v>Paints &amp; Chemical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e">
            <v>#DIV/0!</v>
          </cell>
          <cell r="AE319" t="str">
            <v>Paints &amp; Chemicals</v>
          </cell>
        </row>
        <row r="320">
          <cell r="D320" t="str">
            <v>Consumable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e">
            <v>#DIV/0!</v>
          </cell>
          <cell r="AE320" t="str">
            <v>Consumables</v>
          </cell>
        </row>
        <row r="321">
          <cell r="D321" t="str">
            <v>KD Part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e">
            <v>#DIV/0!</v>
          </cell>
          <cell r="AE321" t="str">
            <v>KD Parts</v>
          </cell>
        </row>
        <row r="322">
          <cell r="D322" t="str">
            <v>Spare parts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e">
            <v>#DIV/0!</v>
          </cell>
          <cell r="AE322" t="str">
            <v>Spare parts</v>
          </cell>
        </row>
        <row r="323">
          <cell r="D323" t="str">
            <v>Utilitie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e">
            <v>#DIV/0!</v>
          </cell>
          <cell r="AE323" t="str">
            <v>Utilities</v>
          </cell>
        </row>
        <row r="324">
          <cell r="D324" t="str">
            <v>Royalti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e">
            <v>#DIV/0!</v>
          </cell>
          <cell r="AE324" t="str">
            <v>Royalties</v>
          </cell>
        </row>
        <row r="326">
          <cell r="E326">
            <v>261146.48864729228</v>
          </cell>
          <cell r="F326">
            <v>0</v>
          </cell>
          <cell r="G326">
            <v>261146.48864729228</v>
          </cell>
          <cell r="H326">
            <v>0</v>
          </cell>
          <cell r="I326">
            <v>261146.48864729228</v>
          </cell>
          <cell r="J326">
            <v>0</v>
          </cell>
          <cell r="K326">
            <v>257105.73194683768</v>
          </cell>
          <cell r="L326">
            <v>0</v>
          </cell>
          <cell r="M326">
            <v>257105.73194683768</v>
          </cell>
          <cell r="N326">
            <v>0</v>
          </cell>
          <cell r="O326">
            <v>257105.73194683768</v>
          </cell>
          <cell r="P326">
            <v>0</v>
          </cell>
          <cell r="Q326">
            <v>257105.73194683768</v>
          </cell>
          <cell r="R326">
            <v>0</v>
          </cell>
          <cell r="S326">
            <v>257105.73194683768</v>
          </cell>
          <cell r="T326">
            <v>0</v>
          </cell>
          <cell r="U326">
            <v>257105.73194683768</v>
          </cell>
          <cell r="V326">
            <v>0</v>
          </cell>
          <cell r="W326">
            <v>257105.73194683768</v>
          </cell>
          <cell r="X326">
            <v>0</v>
          </cell>
          <cell r="Y326">
            <v>257105.73194683768</v>
          </cell>
          <cell r="Z326">
            <v>0</v>
          </cell>
          <cell r="AA326">
            <v>257105.73194683768</v>
          </cell>
          <cell r="AB326">
            <v>0</v>
          </cell>
          <cell r="AC326" t="e">
            <v>#DIV/0!</v>
          </cell>
        </row>
        <row r="327">
          <cell r="C327" t="str">
            <v>Contribution Margin</v>
          </cell>
          <cell r="E327">
            <v>-261146.48864729228</v>
          </cell>
          <cell r="F327">
            <v>0</v>
          </cell>
          <cell r="G327">
            <v>-261146.48864729228</v>
          </cell>
          <cell r="H327">
            <v>0</v>
          </cell>
          <cell r="I327">
            <v>-261146.48864729228</v>
          </cell>
          <cell r="J327">
            <v>0</v>
          </cell>
          <cell r="K327">
            <v>-257105.73194683768</v>
          </cell>
          <cell r="L327">
            <v>0</v>
          </cell>
          <cell r="M327">
            <v>-257105.73194683768</v>
          </cell>
          <cell r="N327">
            <v>0</v>
          </cell>
          <cell r="O327">
            <v>-257105.73194683768</v>
          </cell>
          <cell r="P327">
            <v>0</v>
          </cell>
          <cell r="Q327">
            <v>-257105.73194683768</v>
          </cell>
          <cell r="R327">
            <v>0</v>
          </cell>
          <cell r="S327">
            <v>-257105.73194683768</v>
          </cell>
          <cell r="T327">
            <v>0</v>
          </cell>
          <cell r="U327">
            <v>-257105.73194683768</v>
          </cell>
          <cell r="V327">
            <v>0</v>
          </cell>
          <cell r="W327">
            <v>-257105.73194683768</v>
          </cell>
          <cell r="X327">
            <v>0</v>
          </cell>
          <cell r="Y327">
            <v>-257105.73194683768</v>
          </cell>
          <cell r="Z327">
            <v>0</v>
          </cell>
          <cell r="AA327">
            <v>-257105.73194683768</v>
          </cell>
          <cell r="AB327">
            <v>0</v>
          </cell>
          <cell r="AC327" t="e">
            <v>#DIV/0!</v>
          </cell>
          <cell r="AD327" t="str">
            <v>Contribution Margin</v>
          </cell>
        </row>
        <row r="329">
          <cell r="C329" t="str">
            <v>Production cost</v>
          </cell>
          <cell r="AD329" t="str">
            <v>Production cost</v>
          </cell>
        </row>
        <row r="330">
          <cell r="D330" t="str">
            <v xml:space="preserve">Salaries &amp; Wages </v>
          </cell>
          <cell r="E330">
            <v>5330.971806841444</v>
          </cell>
          <cell r="F330">
            <v>0</v>
          </cell>
          <cell r="G330">
            <v>4450.6278387391867</v>
          </cell>
          <cell r="H330">
            <v>0</v>
          </cell>
          <cell r="I330">
            <v>4327.5507084975143</v>
          </cell>
          <cell r="J330">
            <v>0</v>
          </cell>
          <cell r="K330">
            <v>3880.9474753805712</v>
          </cell>
          <cell r="L330">
            <v>0</v>
          </cell>
          <cell r="M330">
            <v>5576.0739588801307</v>
          </cell>
          <cell r="N330">
            <v>0</v>
          </cell>
          <cell r="O330">
            <v>5384.2223576312035</v>
          </cell>
          <cell r="P330">
            <v>0</v>
          </cell>
          <cell r="Q330">
            <v>3880.9474753805712</v>
          </cell>
          <cell r="R330">
            <v>0</v>
          </cell>
          <cell r="S330">
            <v>5106.5098360270676</v>
          </cell>
          <cell r="T330">
            <v>0</v>
          </cell>
          <cell r="U330">
            <v>4709.8877128404993</v>
          </cell>
          <cell r="V330">
            <v>0</v>
          </cell>
          <cell r="W330">
            <v>5160.8344087507594</v>
          </cell>
          <cell r="X330">
            <v>0</v>
          </cell>
          <cell r="Y330">
            <v>5216.3272518556068</v>
          </cell>
          <cell r="Z330">
            <v>0</v>
          </cell>
          <cell r="AA330">
            <v>5063.8667476260061</v>
          </cell>
          <cell r="AB330">
            <v>0</v>
          </cell>
          <cell r="AC330" t="e">
            <v>#DIV/0!</v>
          </cell>
          <cell r="AE330" t="str">
            <v xml:space="preserve">Salaries &amp; Wages </v>
          </cell>
        </row>
        <row r="331">
          <cell r="D331" t="str">
            <v xml:space="preserve">Utilities 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E331" t="str">
            <v xml:space="preserve">Utilities </v>
          </cell>
        </row>
        <row r="332">
          <cell r="D332" t="str">
            <v>Depreciation</v>
          </cell>
          <cell r="E332">
            <v>11150.091575091576</v>
          </cell>
          <cell r="F332">
            <v>0</v>
          </cell>
          <cell r="G332">
            <v>9308.7920489296648</v>
          </cell>
          <cell r="H332">
            <v>0</v>
          </cell>
          <cell r="I332">
            <v>9051.3678263455258</v>
          </cell>
          <cell r="J332">
            <v>0</v>
          </cell>
          <cell r="K332">
            <v>8117.2666666666673</v>
          </cell>
          <cell r="L332">
            <v>0</v>
          </cell>
          <cell r="M332">
            <v>11662.739463601532</v>
          </cell>
          <cell r="N332">
            <v>0</v>
          </cell>
          <cell r="O332">
            <v>11261.468738438773</v>
          </cell>
          <cell r="P332">
            <v>0</v>
          </cell>
          <cell r="Q332">
            <v>8117.2666666666673</v>
          </cell>
          <cell r="R332">
            <v>0</v>
          </cell>
          <cell r="S332">
            <v>10680.614035087719</v>
          </cell>
          <cell r="T332">
            <v>0</v>
          </cell>
          <cell r="U332">
            <v>9851.0517799352765</v>
          </cell>
          <cell r="V332">
            <v>0</v>
          </cell>
          <cell r="W332">
            <v>10794.237588652482</v>
          </cell>
          <cell r="X332">
            <v>0</v>
          </cell>
          <cell r="Y332">
            <v>10910.304659498208</v>
          </cell>
          <cell r="Z332">
            <v>0</v>
          </cell>
          <cell r="AA332">
            <v>10591.423103688239</v>
          </cell>
          <cell r="AB332">
            <v>0</v>
          </cell>
          <cell r="AC332" t="e">
            <v>#DIV/0!</v>
          </cell>
          <cell r="AE332" t="str">
            <v>Depreciation</v>
          </cell>
        </row>
        <row r="333">
          <cell r="D333" t="str">
            <v xml:space="preserve">Other Factory overhead </v>
          </cell>
          <cell r="E333">
            <v>3328.5244606883934</v>
          </cell>
          <cell r="F333">
            <v>0</v>
          </cell>
          <cell r="G333">
            <v>2778.859870849943</v>
          </cell>
          <cell r="H333">
            <v>0</v>
          </cell>
          <cell r="I333">
            <v>2702.0136121556093</v>
          </cell>
          <cell r="J333">
            <v>0</v>
          </cell>
          <cell r="K333">
            <v>2423.1658073811504</v>
          </cell>
          <cell r="L333">
            <v>0</v>
          </cell>
          <cell r="M333">
            <v>3481.5600680763655</v>
          </cell>
          <cell r="N333">
            <v>0</v>
          </cell>
          <cell r="O333">
            <v>3361.7727627374452</v>
          </cell>
          <cell r="P333">
            <v>0</v>
          </cell>
          <cell r="Q333">
            <v>2423.1658073811504</v>
          </cell>
          <cell r="R333">
            <v>0</v>
          </cell>
          <cell r="S333">
            <v>3188.3760623436192</v>
          </cell>
          <cell r="T333">
            <v>0</v>
          </cell>
          <cell r="U333">
            <v>2940.735203132464</v>
          </cell>
          <cell r="V333">
            <v>0</v>
          </cell>
          <cell r="W333">
            <v>3222.2949566238703</v>
          </cell>
          <cell r="X333">
            <v>0</v>
          </cell>
          <cell r="Y333">
            <v>3256.9432894907936</v>
          </cell>
          <cell r="Z333">
            <v>0</v>
          </cell>
          <cell r="AA333">
            <v>3161.7507925119394</v>
          </cell>
          <cell r="AB333">
            <v>0</v>
          </cell>
          <cell r="AC333" t="e">
            <v>#DIV/0!</v>
          </cell>
          <cell r="AE333" t="str">
            <v xml:space="preserve">Other Factory overhead </v>
          </cell>
        </row>
        <row r="334">
          <cell r="D334" t="str">
            <v>Running Royalty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E334" t="str">
            <v>Running Royalty</v>
          </cell>
        </row>
        <row r="335">
          <cell r="E335">
            <v>19809.587842621411</v>
          </cell>
          <cell r="F335">
            <v>0</v>
          </cell>
          <cell r="G335">
            <v>16538.279758518795</v>
          </cell>
          <cell r="H335">
            <v>0</v>
          </cell>
          <cell r="I335">
            <v>16080.93214699865</v>
          </cell>
          <cell r="J335">
            <v>0</v>
          </cell>
          <cell r="K335">
            <v>14421.379949428388</v>
          </cell>
          <cell r="L335">
            <v>0</v>
          </cell>
          <cell r="M335">
            <v>20720.373490558028</v>
          </cell>
          <cell r="N335">
            <v>0</v>
          </cell>
          <cell r="O335">
            <v>20007.463858807419</v>
          </cell>
          <cell r="P335">
            <v>0</v>
          </cell>
          <cell r="Q335">
            <v>14421.379949428388</v>
          </cell>
          <cell r="R335">
            <v>0</v>
          </cell>
          <cell r="S335">
            <v>18975.499933458406</v>
          </cell>
          <cell r="T335">
            <v>0</v>
          </cell>
          <cell r="U335">
            <v>17501.674695908237</v>
          </cell>
          <cell r="V335">
            <v>0</v>
          </cell>
          <cell r="W335">
            <v>19177.366954027111</v>
          </cell>
          <cell r="X335">
            <v>0</v>
          </cell>
          <cell r="Y335">
            <v>19383.575200844611</v>
          </cell>
          <cell r="Z335">
            <v>0</v>
          </cell>
          <cell r="AA335">
            <v>18817.040643826185</v>
          </cell>
          <cell r="AB335">
            <v>0</v>
          </cell>
          <cell r="AC335" t="e">
            <v>#DIV/0!</v>
          </cell>
        </row>
        <row r="336">
          <cell r="C336" t="str">
            <v>Gross Profit</v>
          </cell>
          <cell r="E336">
            <v>-280956.07648991368</v>
          </cell>
          <cell r="F336">
            <v>0</v>
          </cell>
          <cell r="G336">
            <v>-277684.76840581105</v>
          </cell>
          <cell r="H336">
            <v>0</v>
          </cell>
          <cell r="I336">
            <v>-277227.42079429096</v>
          </cell>
          <cell r="J336">
            <v>0</v>
          </cell>
          <cell r="K336">
            <v>-271527.11189626605</v>
          </cell>
          <cell r="L336">
            <v>0</v>
          </cell>
          <cell r="M336">
            <v>-277826.10543739569</v>
          </cell>
          <cell r="N336">
            <v>0</v>
          </cell>
          <cell r="O336">
            <v>-277113.19580564508</v>
          </cell>
          <cell r="P336">
            <v>0</v>
          </cell>
          <cell r="Q336">
            <v>-271527.11189626605</v>
          </cell>
          <cell r="R336">
            <v>0</v>
          </cell>
          <cell r="S336">
            <v>-276081.23188029608</v>
          </cell>
          <cell r="T336">
            <v>0</v>
          </cell>
          <cell r="U336">
            <v>-274607.40664274595</v>
          </cell>
          <cell r="V336">
            <v>0</v>
          </cell>
          <cell r="W336">
            <v>-276283.09890086477</v>
          </cell>
          <cell r="X336">
            <v>0</v>
          </cell>
          <cell r="Y336">
            <v>-276489.3071476823</v>
          </cell>
          <cell r="Z336">
            <v>0</v>
          </cell>
          <cell r="AA336">
            <v>-275922.77259066387</v>
          </cell>
          <cell r="AB336">
            <v>0</v>
          </cell>
          <cell r="AC336" t="e">
            <v>#DIV/0!</v>
          </cell>
          <cell r="AD336" t="str">
            <v>Gross Profit</v>
          </cell>
        </row>
        <row r="338">
          <cell r="C338" t="str">
            <v>Other Expenses</v>
          </cell>
          <cell r="AD338" t="str">
            <v>Other Expenses</v>
          </cell>
        </row>
        <row r="339">
          <cell r="D339" t="str">
            <v>Selling Expenses</v>
          </cell>
          <cell r="E339">
            <v>5183.0082521448167</v>
          </cell>
          <cell r="F339">
            <v>0</v>
          </cell>
          <cell r="G339">
            <v>4427.3486746392564</v>
          </cell>
          <cell r="H339">
            <v>0</v>
          </cell>
          <cell r="I339">
            <v>4320.887144065181</v>
          </cell>
          <cell r="J339">
            <v>0</v>
          </cell>
          <cell r="K339">
            <v>3897.7185689144208</v>
          </cell>
          <cell r="L339">
            <v>0</v>
          </cell>
          <cell r="M339">
            <v>5409.2615187305564</v>
          </cell>
          <cell r="N339">
            <v>0</v>
          </cell>
          <cell r="O339">
            <v>5179.8400416559607</v>
          </cell>
          <cell r="P339">
            <v>0</v>
          </cell>
          <cell r="Q339">
            <v>3845.1336292747983</v>
          </cell>
          <cell r="R339">
            <v>0</v>
          </cell>
          <cell r="S339">
            <v>4967.5774890123712</v>
          </cell>
          <cell r="T339">
            <v>0</v>
          </cell>
          <cell r="U339">
            <v>4642.661605420024</v>
          </cell>
          <cell r="V339">
            <v>0</v>
          </cell>
          <cell r="W339">
            <v>5073.1110111757944</v>
          </cell>
          <cell r="X339">
            <v>0</v>
          </cell>
          <cell r="Y339">
            <v>5099.2966467698334</v>
          </cell>
          <cell r="Z339">
            <v>0</v>
          </cell>
          <cell r="AA339">
            <v>4893.3178190345943</v>
          </cell>
          <cell r="AB339">
            <v>0</v>
          </cell>
          <cell r="AC339" t="e">
            <v>#DIV/0!</v>
          </cell>
          <cell r="AE339" t="str">
            <v>Selling Expenses</v>
          </cell>
        </row>
        <row r="340">
          <cell r="D340" t="str">
            <v>Advertisement Expenses</v>
          </cell>
          <cell r="E340">
            <v>800.32572918126152</v>
          </cell>
          <cell r="F340">
            <v>0</v>
          </cell>
          <cell r="G340">
            <v>969.71958993165515</v>
          </cell>
          <cell r="H340">
            <v>0</v>
          </cell>
          <cell r="I340">
            <v>7367.9708551430685</v>
          </cell>
          <cell r="J340">
            <v>0</v>
          </cell>
          <cell r="K340">
            <v>6935.2770964018819</v>
          </cell>
          <cell r="L340">
            <v>0</v>
          </cell>
          <cell r="M340">
            <v>7697.2629504339211</v>
          </cell>
          <cell r="N340">
            <v>0</v>
          </cell>
          <cell r="O340">
            <v>799.8365151483406</v>
          </cell>
          <cell r="P340">
            <v>0</v>
          </cell>
          <cell r="Q340">
            <v>739.89139808437483</v>
          </cell>
          <cell r="R340">
            <v>0</v>
          </cell>
          <cell r="S340">
            <v>4684.9685429207811</v>
          </cell>
          <cell r="T340">
            <v>0</v>
          </cell>
          <cell r="U340">
            <v>5393.2109933565007</v>
          </cell>
          <cell r="V340">
            <v>0</v>
          </cell>
          <cell r="W340">
            <v>783.35612673520234</v>
          </cell>
          <cell r="X340">
            <v>0</v>
          </cell>
          <cell r="Y340">
            <v>8782.5333169589612</v>
          </cell>
          <cell r="Z340">
            <v>0</v>
          </cell>
          <cell r="AA340">
            <v>1104.3291887822443</v>
          </cell>
          <cell r="AB340">
            <v>0</v>
          </cell>
          <cell r="AC340" t="e">
            <v>#DIV/0!</v>
          </cell>
          <cell r="AE340" t="str">
            <v>Advertisement Expenses</v>
          </cell>
        </row>
        <row r="341">
          <cell r="D341" t="str">
            <v>Administrative Expenses</v>
          </cell>
          <cell r="E341">
            <v>10560.726889052896</v>
          </cell>
          <cell r="F341">
            <v>0</v>
          </cell>
          <cell r="G341">
            <v>9021.0198249495461</v>
          </cell>
          <cell r="H341">
            <v>0</v>
          </cell>
          <cell r="I341">
            <v>8804.0973170376383</v>
          </cell>
          <cell r="J341">
            <v>0</v>
          </cell>
          <cell r="K341">
            <v>7941.8629672567968</v>
          </cell>
          <cell r="L341">
            <v>0</v>
          </cell>
          <cell r="M341">
            <v>11021.733092386507</v>
          </cell>
          <cell r="N341">
            <v>0</v>
          </cell>
          <cell r="O341">
            <v>10554.271447719957</v>
          </cell>
          <cell r="P341">
            <v>0</v>
          </cell>
          <cell r="Q341">
            <v>7834.7176263668644</v>
          </cell>
          <cell r="R341">
            <v>0</v>
          </cell>
          <cell r="S341">
            <v>10121.772262268241</v>
          </cell>
          <cell r="T341">
            <v>0</v>
          </cell>
          <cell r="U341">
            <v>9459.7343604157559</v>
          </cell>
          <cell r="V341">
            <v>0</v>
          </cell>
          <cell r="W341">
            <v>10336.803890810705</v>
          </cell>
          <cell r="X341">
            <v>0</v>
          </cell>
          <cell r="Y341">
            <v>10390.158879356299</v>
          </cell>
          <cell r="Z341">
            <v>0</v>
          </cell>
          <cell r="AA341">
            <v>9970.4632047953019</v>
          </cell>
          <cell r="AB341">
            <v>0</v>
          </cell>
          <cell r="AC341" t="e">
            <v>#DIV/0!</v>
          </cell>
          <cell r="AE341" t="str">
            <v>Administrative Expenses</v>
          </cell>
        </row>
        <row r="342">
          <cell r="D342" t="str">
            <v>Depreciation (Admin. &amp; Selling )</v>
          </cell>
          <cell r="E342">
            <v>2969.9882598191184</v>
          </cell>
          <cell r="F342">
            <v>0</v>
          </cell>
          <cell r="G342">
            <v>2536.9771657922738</v>
          </cell>
          <cell r="H342">
            <v>0</v>
          </cell>
          <cell r="I342">
            <v>2475.9721508385478</v>
          </cell>
          <cell r="J342">
            <v>0</v>
          </cell>
          <cell r="K342">
            <v>2233.4863898710532</v>
          </cell>
          <cell r="L342">
            <v>0</v>
          </cell>
          <cell r="M342">
            <v>3099.6368177250984</v>
          </cell>
          <cell r="N342">
            <v>0</v>
          </cell>
          <cell r="O342">
            <v>2968.1727990868981</v>
          </cell>
          <cell r="P342">
            <v>0</v>
          </cell>
          <cell r="Q342">
            <v>2203.3539560073127</v>
          </cell>
          <cell r="R342">
            <v>0</v>
          </cell>
          <cell r="S342">
            <v>2846.5412564224971</v>
          </cell>
          <cell r="T342">
            <v>0</v>
          </cell>
          <cell r="U342">
            <v>2660.3566484202443</v>
          </cell>
          <cell r="V342">
            <v>0</v>
          </cell>
          <cell r="W342">
            <v>2907.0145002598042</v>
          </cell>
          <cell r="X342">
            <v>0</v>
          </cell>
          <cell r="Y342">
            <v>2922.0194986134175</v>
          </cell>
          <cell r="Z342">
            <v>0</v>
          </cell>
          <cell r="AA342">
            <v>2803.9886812995901</v>
          </cell>
          <cell r="AB342">
            <v>0</v>
          </cell>
          <cell r="AC342" t="e">
            <v>#DIV/0!</v>
          </cell>
          <cell r="AE342" t="str">
            <v>Depreciation (Admin. &amp; Selling )</v>
          </cell>
        </row>
        <row r="343">
          <cell r="D343" t="str">
            <v>Financial Charges -Capital Exp.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e">
            <v>#DIV/0!</v>
          </cell>
          <cell r="AE343" t="str">
            <v>Financial Charges -Capital Exp.</v>
          </cell>
        </row>
        <row r="344">
          <cell r="D344" t="str">
            <v>Financial  Charges -Working Capital</v>
          </cell>
          <cell r="E344">
            <v>530.11444507895521</v>
          </cell>
          <cell r="F344">
            <v>0</v>
          </cell>
          <cell r="G344">
            <v>458.80097155251627</v>
          </cell>
          <cell r="H344">
            <v>0</v>
          </cell>
          <cell r="I344">
            <v>448.49087868071882</v>
          </cell>
          <cell r="J344">
            <v>0</v>
          </cell>
          <cell r="K344">
            <v>407.98094465914818</v>
          </cell>
          <cell r="L344">
            <v>0</v>
          </cell>
          <cell r="M344">
            <v>548.85949175372707</v>
          </cell>
          <cell r="N344">
            <v>0</v>
          </cell>
          <cell r="O344">
            <v>527.77239945924691</v>
          </cell>
          <cell r="P344">
            <v>0</v>
          </cell>
          <cell r="Q344">
            <v>396.96132884259964</v>
          </cell>
          <cell r="R344">
            <v>0</v>
          </cell>
          <cell r="S344">
            <v>498.98402076239711</v>
          </cell>
          <cell r="T344">
            <v>0</v>
          </cell>
          <cell r="U344">
            <v>470.64800851302482</v>
          </cell>
          <cell r="V344">
            <v>0</v>
          </cell>
          <cell r="W344">
            <v>511.61704210669683</v>
          </cell>
          <cell r="X344">
            <v>0</v>
          </cell>
          <cell r="Y344">
            <v>513.76394785157731</v>
          </cell>
          <cell r="Z344">
            <v>0</v>
          </cell>
          <cell r="AA344">
            <v>495.30468493193735</v>
          </cell>
          <cell r="AB344">
            <v>0</v>
          </cell>
          <cell r="AC344" t="e">
            <v>#DIV/0!</v>
          </cell>
          <cell r="AE344" t="str">
            <v>Financial  Charges -Working Capital</v>
          </cell>
        </row>
        <row r="345">
          <cell r="D345" t="str">
            <v>Other Expenses (Charity &amp; Donation)</v>
          </cell>
          <cell r="E345">
            <v>368.13503130483002</v>
          </cell>
          <cell r="F345">
            <v>0</v>
          </cell>
          <cell r="G345">
            <v>318.61178580035858</v>
          </cell>
          <cell r="H345">
            <v>0</v>
          </cell>
          <cell r="I345">
            <v>311.4519990838325</v>
          </cell>
          <cell r="J345">
            <v>0</v>
          </cell>
          <cell r="K345">
            <v>283.32010045774183</v>
          </cell>
          <cell r="L345">
            <v>0</v>
          </cell>
          <cell r="M345">
            <v>381.15242482897719</v>
          </cell>
          <cell r="N345">
            <v>0</v>
          </cell>
          <cell r="O345">
            <v>366.50861073558809</v>
          </cell>
          <cell r="P345">
            <v>0</v>
          </cell>
          <cell r="Q345">
            <v>275.66758947402758</v>
          </cell>
          <cell r="R345">
            <v>0</v>
          </cell>
          <cell r="S345">
            <v>346.51668108499797</v>
          </cell>
          <cell r="T345">
            <v>0</v>
          </cell>
          <cell r="U345">
            <v>326.83889480071173</v>
          </cell>
          <cell r="V345">
            <v>0</v>
          </cell>
          <cell r="W345">
            <v>355.28961257409514</v>
          </cell>
          <cell r="X345">
            <v>0</v>
          </cell>
          <cell r="Y345">
            <v>356.78051934137312</v>
          </cell>
          <cell r="Z345">
            <v>0</v>
          </cell>
          <cell r="AA345">
            <v>343.96158675828985</v>
          </cell>
          <cell r="AB345">
            <v>0</v>
          </cell>
          <cell r="AC345" t="e">
            <v>#DIV/0!</v>
          </cell>
          <cell r="AE345" t="str">
            <v>Other Expenses (Charity &amp; Donation)</v>
          </cell>
        </row>
        <row r="346">
          <cell r="D346" t="str">
            <v>Other Expenses ( W.P.P.F.)</v>
          </cell>
          <cell r="E346">
            <v>3573.7075858361454</v>
          </cell>
          <cell r="F346">
            <v>0</v>
          </cell>
          <cell r="G346">
            <v>3260.1003648049996</v>
          </cell>
          <cell r="H346">
            <v>0</v>
          </cell>
          <cell r="I346">
            <v>2868.2077932472907</v>
          </cell>
          <cell r="J346">
            <v>0</v>
          </cell>
          <cell r="K346">
            <v>2950.3710885468208</v>
          </cell>
          <cell r="L346">
            <v>0</v>
          </cell>
          <cell r="M346">
            <v>2984.5209973853607</v>
          </cell>
          <cell r="N346">
            <v>0</v>
          </cell>
          <cell r="O346">
            <v>2911.8557735997142</v>
          </cell>
          <cell r="P346">
            <v>0</v>
          </cell>
          <cell r="Q346">
            <v>3221.4233012482478</v>
          </cell>
          <cell r="R346">
            <v>0</v>
          </cell>
          <cell r="S346">
            <v>2697.4681580678207</v>
          </cell>
          <cell r="T346">
            <v>0</v>
          </cell>
          <cell r="U346">
            <v>2877.5317129664104</v>
          </cell>
          <cell r="V346">
            <v>0</v>
          </cell>
          <cell r="W346">
            <v>3280.2679674234987</v>
          </cell>
          <cell r="X346">
            <v>0</v>
          </cell>
          <cell r="Y346">
            <v>2911.8557735997142</v>
          </cell>
          <cell r="Z346">
            <v>0</v>
          </cell>
          <cell r="AA346">
            <v>3464.9058265788067</v>
          </cell>
          <cell r="AB346">
            <v>0</v>
          </cell>
          <cell r="AC346" t="e">
            <v>#DIV/0!</v>
          </cell>
          <cell r="AE346" t="str">
            <v>Other Expenses ( W.P.P.F.)</v>
          </cell>
        </row>
        <row r="347">
          <cell r="D347" t="str">
            <v>Workers Welfare Fund</v>
          </cell>
          <cell r="E347">
            <v>1499.0267372593985</v>
          </cell>
          <cell r="F347">
            <v>0</v>
          </cell>
          <cell r="G347">
            <v>1367.4811090758005</v>
          </cell>
          <cell r="H347">
            <v>0</v>
          </cell>
          <cell r="I347">
            <v>1203.0979219267881</v>
          </cell>
          <cell r="J347">
            <v>0</v>
          </cell>
          <cell r="K347">
            <v>1237.5621229049211</v>
          </cell>
          <cell r="L347">
            <v>0</v>
          </cell>
          <cell r="M347">
            <v>1251.8866374865934</v>
          </cell>
          <cell r="N347">
            <v>0</v>
          </cell>
          <cell r="O347">
            <v>1221.4064958669101</v>
          </cell>
          <cell r="P347">
            <v>0</v>
          </cell>
          <cell r="Q347">
            <v>1351.2576349952574</v>
          </cell>
          <cell r="R347">
            <v>0</v>
          </cell>
          <cell r="S347">
            <v>1131.4795054513236</v>
          </cell>
          <cell r="T347">
            <v>0</v>
          </cell>
          <cell r="U347">
            <v>1207.0089316049207</v>
          </cell>
          <cell r="V347">
            <v>0</v>
          </cell>
          <cell r="W347">
            <v>1375.9406080206418</v>
          </cell>
          <cell r="X347">
            <v>0</v>
          </cell>
          <cell r="Y347">
            <v>1221.4064958669101</v>
          </cell>
          <cell r="Z347">
            <v>0</v>
          </cell>
          <cell r="AA347">
            <v>1453.3887710099996</v>
          </cell>
          <cell r="AB347">
            <v>0</v>
          </cell>
          <cell r="AC347" t="e">
            <v>#DIV/0!</v>
          </cell>
          <cell r="AE347" t="str">
            <v>Workers Welfare Fund</v>
          </cell>
        </row>
        <row r="348">
          <cell r="E348">
            <v>25485.032929677422</v>
          </cell>
          <cell r="F348">
            <v>0</v>
          </cell>
          <cell r="G348">
            <v>22360.059486546405</v>
          </cell>
          <cell r="H348">
            <v>0</v>
          </cell>
          <cell r="I348">
            <v>27800.176060023059</v>
          </cell>
          <cell r="J348">
            <v>0</v>
          </cell>
          <cell r="K348">
            <v>25887.579279012789</v>
          </cell>
          <cell r="L348">
            <v>0</v>
          </cell>
          <cell r="M348">
            <v>32394.313930730743</v>
          </cell>
          <cell r="N348">
            <v>0</v>
          </cell>
          <cell r="O348">
            <v>24529.664083272615</v>
          </cell>
          <cell r="P348">
            <v>0</v>
          </cell>
          <cell r="Q348">
            <v>19868.406464293483</v>
          </cell>
          <cell r="R348">
            <v>0</v>
          </cell>
          <cell r="S348">
            <v>27295.30791599043</v>
          </cell>
          <cell r="T348">
            <v>0</v>
          </cell>
          <cell r="U348">
            <v>27037.991155497592</v>
          </cell>
          <cell r="V348">
            <v>0</v>
          </cell>
          <cell r="W348">
            <v>24623.40075910644</v>
          </cell>
          <cell r="X348">
            <v>0</v>
          </cell>
          <cell r="Y348">
            <v>32197.815078358082</v>
          </cell>
          <cell r="Z348">
            <v>0</v>
          </cell>
          <cell r="AA348">
            <v>24529.659763190764</v>
          </cell>
          <cell r="AB348">
            <v>0</v>
          </cell>
          <cell r="AC348" t="e">
            <v>#DIV/0!</v>
          </cell>
        </row>
        <row r="349">
          <cell r="D349" t="str">
            <v>Operating Profit</v>
          </cell>
          <cell r="E349">
            <v>-306441.10941959108</v>
          </cell>
          <cell r="F349">
            <v>0</v>
          </cell>
          <cell r="G349">
            <v>-300044.82789235743</v>
          </cell>
          <cell r="H349">
            <v>0</v>
          </cell>
          <cell r="I349">
            <v>-305027.59685431403</v>
          </cell>
          <cell r="J349">
            <v>0</v>
          </cell>
          <cell r="K349">
            <v>-297414.69117527886</v>
          </cell>
          <cell r="L349">
            <v>0</v>
          </cell>
          <cell r="M349">
            <v>-310220.41936812643</v>
          </cell>
          <cell r="N349">
            <v>0</v>
          </cell>
          <cell r="O349">
            <v>-301642.85988891771</v>
          </cell>
          <cell r="P349">
            <v>0</v>
          </cell>
          <cell r="Q349">
            <v>-291395.51836055954</v>
          </cell>
          <cell r="R349">
            <v>0</v>
          </cell>
          <cell r="S349">
            <v>-303376.5397962865</v>
          </cell>
          <cell r="T349">
            <v>0</v>
          </cell>
          <cell r="U349">
            <v>-301645.39779824356</v>
          </cell>
          <cell r="V349">
            <v>0</v>
          </cell>
          <cell r="W349">
            <v>-300906.49965997122</v>
          </cell>
          <cell r="X349">
            <v>0</v>
          </cell>
          <cell r="Y349">
            <v>-308687.1222260404</v>
          </cell>
          <cell r="Z349">
            <v>0</v>
          </cell>
          <cell r="AA349">
            <v>-300452.43235385465</v>
          </cell>
          <cell r="AB349">
            <v>0</v>
          </cell>
          <cell r="AC349" t="e">
            <v>#DIV/0!</v>
          </cell>
          <cell r="AE349" t="str">
            <v>Operating Profit</v>
          </cell>
        </row>
        <row r="351">
          <cell r="C351" t="str">
            <v>Other Income</v>
          </cell>
          <cell r="AD351" t="str">
            <v>Other Income</v>
          </cell>
        </row>
        <row r="352">
          <cell r="D352" t="str">
            <v>H.D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e">
            <v>#DIV/0!</v>
          </cell>
          <cell r="AE352" t="str">
            <v>H.D</v>
          </cell>
        </row>
        <row r="353">
          <cell r="D353" t="str">
            <v>Others</v>
          </cell>
          <cell r="E353">
            <v>18021.978021978022</v>
          </cell>
          <cell r="F353">
            <v>0</v>
          </cell>
          <cell r="G353">
            <v>15045.871559633028</v>
          </cell>
          <cell r="H353">
            <v>0</v>
          </cell>
          <cell r="I353">
            <v>14629.794826048172</v>
          </cell>
          <cell r="J353">
            <v>0</v>
          </cell>
          <cell r="K353">
            <v>5120</v>
          </cell>
          <cell r="L353">
            <v>0</v>
          </cell>
          <cell r="M353">
            <v>7356.3218390804595</v>
          </cell>
          <cell r="N353">
            <v>0</v>
          </cell>
          <cell r="O353">
            <v>7103.2186459489458</v>
          </cell>
          <cell r="P353">
            <v>0</v>
          </cell>
          <cell r="Q353">
            <v>5120</v>
          </cell>
          <cell r="R353">
            <v>0</v>
          </cell>
          <cell r="S353">
            <v>6736.8421052631575</v>
          </cell>
          <cell r="T353">
            <v>0</v>
          </cell>
          <cell r="U353">
            <v>6213.5922330097092</v>
          </cell>
          <cell r="V353">
            <v>0</v>
          </cell>
          <cell r="W353">
            <v>6808.510638297872</v>
          </cell>
          <cell r="X353">
            <v>0</v>
          </cell>
          <cell r="Y353">
            <v>6881.7204301075271</v>
          </cell>
          <cell r="Z353">
            <v>0</v>
          </cell>
          <cell r="AA353">
            <v>6680.5845511482257</v>
          </cell>
          <cell r="AB353">
            <v>0</v>
          </cell>
          <cell r="AC353" t="e">
            <v>#DIV/0!</v>
          </cell>
          <cell r="AE353" t="str">
            <v>Others</v>
          </cell>
        </row>
        <row r="354">
          <cell r="E354">
            <v>18021.978021978022</v>
          </cell>
          <cell r="F354">
            <v>0</v>
          </cell>
          <cell r="G354">
            <v>15045.871559633028</v>
          </cell>
          <cell r="H354">
            <v>0</v>
          </cell>
          <cell r="I354">
            <v>14629.794826048172</v>
          </cell>
          <cell r="J354">
            <v>0</v>
          </cell>
          <cell r="K354">
            <v>5120</v>
          </cell>
          <cell r="L354">
            <v>0</v>
          </cell>
          <cell r="M354">
            <v>7356.3218390804595</v>
          </cell>
          <cell r="N354">
            <v>0</v>
          </cell>
          <cell r="O354">
            <v>7103.2186459489458</v>
          </cell>
          <cell r="P354">
            <v>0</v>
          </cell>
          <cell r="Q354">
            <v>5120</v>
          </cell>
          <cell r="R354">
            <v>0</v>
          </cell>
          <cell r="S354">
            <v>6736.8421052631575</v>
          </cell>
          <cell r="T354">
            <v>0</v>
          </cell>
          <cell r="U354">
            <v>6213.5922330097092</v>
          </cell>
          <cell r="V354">
            <v>0</v>
          </cell>
          <cell r="W354">
            <v>6808.510638297872</v>
          </cell>
          <cell r="X354">
            <v>0</v>
          </cell>
          <cell r="Y354">
            <v>6881.7204301075271</v>
          </cell>
          <cell r="Z354">
            <v>0</v>
          </cell>
          <cell r="AA354">
            <v>6680.5845511482257</v>
          </cell>
          <cell r="AB354">
            <v>0</v>
          </cell>
          <cell r="AC354" t="e">
            <v>#DIV/0!</v>
          </cell>
        </row>
        <row r="355"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</row>
        <row r="356">
          <cell r="C356" t="str">
            <v>Profit / (Loss) before tax</v>
          </cell>
          <cell r="E356">
            <v>-288419.13139761309</v>
          </cell>
          <cell r="F356">
            <v>0</v>
          </cell>
          <cell r="G356">
            <v>-284998.95633272443</v>
          </cell>
          <cell r="H356">
            <v>0</v>
          </cell>
          <cell r="I356">
            <v>-290397.80202826584</v>
          </cell>
          <cell r="J356">
            <v>0</v>
          </cell>
          <cell r="K356">
            <v>-292294.69117527886</v>
          </cell>
          <cell r="L356">
            <v>0</v>
          </cell>
          <cell r="M356">
            <v>-302864.09752904595</v>
          </cell>
          <cell r="N356">
            <v>0</v>
          </cell>
          <cell r="O356">
            <v>-294539.64124296873</v>
          </cell>
          <cell r="P356">
            <v>0</v>
          </cell>
          <cell r="Q356">
            <v>-286275.51836055954</v>
          </cell>
          <cell r="R356">
            <v>0</v>
          </cell>
          <cell r="S356">
            <v>-296639.69769102335</v>
          </cell>
          <cell r="T356">
            <v>0</v>
          </cell>
          <cell r="U356">
            <v>-295431.80556523387</v>
          </cell>
          <cell r="V356">
            <v>0</v>
          </cell>
          <cell r="W356">
            <v>-294097.98902167333</v>
          </cell>
          <cell r="X356">
            <v>0</v>
          </cell>
          <cell r="Y356">
            <v>-301805.40179593285</v>
          </cell>
          <cell r="Z356">
            <v>0</v>
          </cell>
          <cell r="AA356">
            <v>-293771.84780270641</v>
          </cell>
          <cell r="AB356">
            <v>0</v>
          </cell>
          <cell r="AC356" t="e">
            <v>#DIV/0!</v>
          </cell>
          <cell r="AD356" t="str">
            <v>Profit before tax</v>
          </cell>
        </row>
        <row r="358">
          <cell r="C358" t="str">
            <v>Taxation</v>
          </cell>
          <cell r="AD358" t="str">
            <v>Taxation</v>
          </cell>
        </row>
        <row r="359">
          <cell r="D359" t="str">
            <v>Curre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e">
            <v>#DIV/0!</v>
          </cell>
          <cell r="AE359" t="str">
            <v>Current</v>
          </cell>
        </row>
        <row r="360">
          <cell r="D360" t="str">
            <v>Deferred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e">
            <v>#DIV/0!</v>
          </cell>
          <cell r="AE360" t="str">
            <v>Deferred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e">
            <v>#DIV/0!</v>
          </cell>
        </row>
        <row r="362">
          <cell r="H362">
            <v>0</v>
          </cell>
          <cell r="J362">
            <v>0</v>
          </cell>
          <cell r="L362">
            <v>0</v>
          </cell>
          <cell r="N362">
            <v>0</v>
          </cell>
          <cell r="P362">
            <v>0</v>
          </cell>
          <cell r="R362">
            <v>0</v>
          </cell>
        </row>
        <row r="363">
          <cell r="C363" t="str">
            <v>Net Profit after taxation</v>
          </cell>
          <cell r="E363">
            <v>-288419.13139761309</v>
          </cell>
          <cell r="F363">
            <v>0</v>
          </cell>
          <cell r="G363">
            <v>-284998.95633272443</v>
          </cell>
          <cell r="H363">
            <v>0</v>
          </cell>
          <cell r="I363">
            <v>-290397.80202826584</v>
          </cell>
          <cell r="J363">
            <v>0</v>
          </cell>
          <cell r="K363">
            <v>-292294.69117527886</v>
          </cell>
          <cell r="L363">
            <v>0</v>
          </cell>
          <cell r="M363">
            <v>-302864.09752904595</v>
          </cell>
          <cell r="N363">
            <v>0</v>
          </cell>
          <cell r="O363">
            <v>-294539.64124296873</v>
          </cell>
          <cell r="P363">
            <v>0</v>
          </cell>
          <cell r="Q363">
            <v>-286275.51836055954</v>
          </cell>
          <cell r="R363">
            <v>0</v>
          </cell>
          <cell r="S363">
            <v>-296639.69769102335</v>
          </cell>
          <cell r="T363">
            <v>0</v>
          </cell>
          <cell r="U363">
            <v>-295431.80556523387</v>
          </cell>
          <cell r="V363">
            <v>0</v>
          </cell>
          <cell r="W363">
            <v>-294097.98902167333</v>
          </cell>
          <cell r="X363">
            <v>0</v>
          </cell>
          <cell r="Y363">
            <v>-301805.40179593285</v>
          </cell>
          <cell r="Z363">
            <v>0</v>
          </cell>
          <cell r="AA363">
            <v>-293771.84780270641</v>
          </cell>
          <cell r="AB363">
            <v>0</v>
          </cell>
          <cell r="AC363" t="e">
            <v>#DIV/0!</v>
          </cell>
          <cell r="AD363" t="str">
            <v>Net Profit after taxation</v>
          </cell>
        </row>
        <row r="366">
          <cell r="AC366" t="str">
            <v>SE SALOON AT</v>
          </cell>
        </row>
        <row r="367">
          <cell r="E367">
            <v>37438</v>
          </cell>
          <cell r="G367">
            <v>37469</v>
          </cell>
          <cell r="I367">
            <v>37500</v>
          </cell>
          <cell r="K367">
            <v>37531</v>
          </cell>
          <cell r="M367">
            <v>37562</v>
          </cell>
          <cell r="O367">
            <v>37593</v>
          </cell>
          <cell r="Q367">
            <v>37624</v>
          </cell>
          <cell r="S367">
            <v>37655</v>
          </cell>
          <cell r="U367">
            <v>37686</v>
          </cell>
          <cell r="W367">
            <v>37717</v>
          </cell>
          <cell r="Y367">
            <v>37748</v>
          </cell>
          <cell r="AA367">
            <v>37779</v>
          </cell>
          <cell r="AC367" t="str">
            <v>Yearly</v>
          </cell>
        </row>
        <row r="368">
          <cell r="D368" t="str">
            <v>SE SALOON AT</v>
          </cell>
          <cell r="E368" t="str">
            <v>Per Unit</v>
          </cell>
          <cell r="F368" t="str">
            <v>Total</v>
          </cell>
          <cell r="G368" t="str">
            <v>Per Unit</v>
          </cell>
          <cell r="H368" t="str">
            <v>Total</v>
          </cell>
          <cell r="I368" t="str">
            <v>Per Unit</v>
          </cell>
          <cell r="J368" t="str">
            <v>Total</v>
          </cell>
          <cell r="K368" t="str">
            <v>Per Unit</v>
          </cell>
          <cell r="L368" t="str">
            <v>Total</v>
          </cell>
          <cell r="M368" t="str">
            <v>Per Unit</v>
          </cell>
          <cell r="N368" t="str">
            <v>Total</v>
          </cell>
          <cell r="O368" t="str">
            <v>Per Unit</v>
          </cell>
          <cell r="P368" t="str">
            <v>Total</v>
          </cell>
          <cell r="Q368" t="str">
            <v>Per Unit</v>
          </cell>
          <cell r="R368" t="str">
            <v>Total</v>
          </cell>
          <cell r="S368" t="str">
            <v>Per Unit</v>
          </cell>
          <cell r="T368" t="str">
            <v>Total</v>
          </cell>
          <cell r="U368" t="str">
            <v>Per Unit</v>
          </cell>
          <cell r="V368" t="str">
            <v>Total</v>
          </cell>
          <cell r="W368" t="str">
            <v>Per Unit</v>
          </cell>
          <cell r="X368" t="str">
            <v>Total</v>
          </cell>
          <cell r="Y368" t="str">
            <v>Per Unit</v>
          </cell>
          <cell r="Z368" t="str">
            <v>Total</v>
          </cell>
          <cell r="AA368" t="str">
            <v>Per Unit</v>
          </cell>
          <cell r="AB368" t="str">
            <v>Total</v>
          </cell>
          <cell r="AC368" t="str">
            <v>Average</v>
          </cell>
          <cell r="AD368">
            <v>0</v>
          </cell>
          <cell r="AE368" t="str">
            <v>GLi Auto</v>
          </cell>
        </row>
        <row r="370">
          <cell r="C370" t="str">
            <v>Sales Units</v>
          </cell>
          <cell r="E370">
            <v>1</v>
          </cell>
          <cell r="F370">
            <v>80</v>
          </cell>
          <cell r="G370">
            <v>1</v>
          </cell>
          <cell r="H370">
            <v>90</v>
          </cell>
          <cell r="I370">
            <v>1</v>
          </cell>
          <cell r="J370">
            <v>90</v>
          </cell>
          <cell r="K370">
            <v>1</v>
          </cell>
          <cell r="L370">
            <v>90</v>
          </cell>
          <cell r="M370">
            <v>1</v>
          </cell>
          <cell r="N370">
            <v>60</v>
          </cell>
          <cell r="O370">
            <v>1</v>
          </cell>
          <cell r="P370">
            <v>70</v>
          </cell>
          <cell r="Q370">
            <v>1</v>
          </cell>
          <cell r="R370">
            <v>110</v>
          </cell>
          <cell r="S370">
            <v>1</v>
          </cell>
          <cell r="T370">
            <v>90</v>
          </cell>
          <cell r="U370">
            <v>1</v>
          </cell>
          <cell r="V370">
            <v>90</v>
          </cell>
          <cell r="W370">
            <v>1</v>
          </cell>
          <cell r="X370">
            <v>110</v>
          </cell>
          <cell r="Y370">
            <v>1</v>
          </cell>
          <cell r="Z370">
            <v>110</v>
          </cell>
          <cell r="AA370">
            <v>1</v>
          </cell>
          <cell r="AB370">
            <v>110</v>
          </cell>
          <cell r="AC370">
            <v>1100</v>
          </cell>
          <cell r="AD370" t="str">
            <v>Sales Units</v>
          </cell>
        </row>
        <row r="372">
          <cell r="C372" t="str">
            <v>Selling Price</v>
          </cell>
          <cell r="E372">
            <v>1169000</v>
          </cell>
          <cell r="F372">
            <v>93520000</v>
          </cell>
          <cell r="G372">
            <v>1169000</v>
          </cell>
          <cell r="H372">
            <v>105210000</v>
          </cell>
          <cell r="I372">
            <v>1169000</v>
          </cell>
          <cell r="J372">
            <v>105210000</v>
          </cell>
          <cell r="K372">
            <v>1169000</v>
          </cell>
          <cell r="L372">
            <v>105210000</v>
          </cell>
          <cell r="M372">
            <v>1169000</v>
          </cell>
          <cell r="N372">
            <v>70140000</v>
          </cell>
          <cell r="O372">
            <v>1169000</v>
          </cell>
          <cell r="P372">
            <v>81830000</v>
          </cell>
          <cell r="Q372">
            <v>1169000</v>
          </cell>
          <cell r="R372">
            <v>128590000</v>
          </cell>
          <cell r="S372">
            <v>1169000</v>
          </cell>
          <cell r="T372">
            <v>105210000</v>
          </cell>
          <cell r="U372">
            <v>1169000</v>
          </cell>
          <cell r="V372">
            <v>105210000</v>
          </cell>
          <cell r="W372">
            <v>1169000</v>
          </cell>
          <cell r="X372">
            <v>128590000</v>
          </cell>
          <cell r="Y372">
            <v>1169000</v>
          </cell>
          <cell r="Z372">
            <v>128590000</v>
          </cell>
          <cell r="AA372">
            <v>1169000</v>
          </cell>
          <cell r="AB372">
            <v>128590000</v>
          </cell>
          <cell r="AC372">
            <v>1169000</v>
          </cell>
          <cell r="AD372" t="str">
            <v>Selling Price</v>
          </cell>
        </row>
        <row r="373">
          <cell r="C373" t="str">
            <v>Less: Dealer commission</v>
          </cell>
          <cell r="E373">
            <v>-35000</v>
          </cell>
          <cell r="F373">
            <v>-2800000</v>
          </cell>
          <cell r="G373">
            <v>-35000</v>
          </cell>
          <cell r="H373">
            <v>-3150000</v>
          </cell>
          <cell r="I373">
            <v>-35000</v>
          </cell>
          <cell r="J373">
            <v>-3150000</v>
          </cell>
          <cell r="K373">
            <v>-35000</v>
          </cell>
          <cell r="L373">
            <v>-3150000</v>
          </cell>
          <cell r="M373">
            <v>-35000</v>
          </cell>
          <cell r="N373">
            <v>-2100000</v>
          </cell>
          <cell r="O373">
            <v>-35000</v>
          </cell>
          <cell r="P373">
            <v>-2450000</v>
          </cell>
          <cell r="Q373">
            <v>-35000</v>
          </cell>
          <cell r="R373">
            <v>-3850000</v>
          </cell>
          <cell r="S373">
            <v>-35000</v>
          </cell>
          <cell r="T373">
            <v>-3150000</v>
          </cell>
          <cell r="U373">
            <v>-35000</v>
          </cell>
          <cell r="V373">
            <v>-3150000</v>
          </cell>
          <cell r="W373">
            <v>-35000</v>
          </cell>
          <cell r="X373">
            <v>-3850000</v>
          </cell>
          <cell r="Y373">
            <v>-35000</v>
          </cell>
          <cell r="Z373">
            <v>-3850000</v>
          </cell>
          <cell r="AA373">
            <v>-35000</v>
          </cell>
          <cell r="AB373">
            <v>-3850000</v>
          </cell>
          <cell r="AC373">
            <v>-35000</v>
          </cell>
          <cell r="AD373" t="str">
            <v>Less: Dealer commission</v>
          </cell>
        </row>
        <row r="374">
          <cell r="D374" t="str">
            <v xml:space="preserve">  Sales tax</v>
          </cell>
          <cell r="E374">
            <v>-152478.26086956522</v>
          </cell>
          <cell r="F374">
            <v>-12198260.869565217</v>
          </cell>
          <cell r="G374">
            <v>-152478.26086956522</v>
          </cell>
          <cell r="H374">
            <v>-13723043.478260869</v>
          </cell>
          <cell r="I374">
            <v>-152478.26086956522</v>
          </cell>
          <cell r="J374">
            <v>-13723043.478260869</v>
          </cell>
          <cell r="K374">
            <v>-152478.26086956522</v>
          </cell>
          <cell r="L374">
            <v>-13723043.478260869</v>
          </cell>
          <cell r="M374">
            <v>-152478.26086956522</v>
          </cell>
          <cell r="N374">
            <v>-9148695.6521739122</v>
          </cell>
          <cell r="O374">
            <v>-152478.26086956522</v>
          </cell>
          <cell r="P374">
            <v>-10673478.260869564</v>
          </cell>
          <cell r="Q374">
            <v>-152478.26086956522</v>
          </cell>
          <cell r="R374">
            <v>-16772608.695652174</v>
          </cell>
          <cell r="S374">
            <v>-152478.26086956522</v>
          </cell>
          <cell r="T374">
            <v>-13723043.478260869</v>
          </cell>
          <cell r="U374">
            <v>-152478.26086956522</v>
          </cell>
          <cell r="V374">
            <v>-13723043.478260869</v>
          </cell>
          <cell r="W374">
            <v>-152478.26086956522</v>
          </cell>
          <cell r="X374">
            <v>-16772608.695652174</v>
          </cell>
          <cell r="Y374">
            <v>-152478.26086956522</v>
          </cell>
          <cell r="Z374">
            <v>-16772608.695652174</v>
          </cell>
          <cell r="AA374">
            <v>-152478.26086956522</v>
          </cell>
          <cell r="AB374">
            <v>-16772608.695652174</v>
          </cell>
          <cell r="AC374">
            <v>-152478.26086956522</v>
          </cell>
          <cell r="AE374" t="str">
            <v xml:space="preserve">  Sales tax</v>
          </cell>
        </row>
        <row r="375">
          <cell r="C375" t="str">
            <v>Net Sales</v>
          </cell>
          <cell r="E375">
            <v>981521.73913043481</v>
          </cell>
          <cell r="F375">
            <v>78521739.130434781</v>
          </cell>
          <cell r="G375">
            <v>981521.73913043481</v>
          </cell>
          <cell r="H375">
            <v>88336956.521739125</v>
          </cell>
          <cell r="I375">
            <v>981521.73913043481</v>
          </cell>
          <cell r="J375">
            <v>88336956.521739125</v>
          </cell>
          <cell r="K375">
            <v>981521.73913043481</v>
          </cell>
          <cell r="L375">
            <v>88336956.521739125</v>
          </cell>
          <cell r="M375">
            <v>981521.73913043481</v>
          </cell>
          <cell r="N375">
            <v>58891304.347826086</v>
          </cell>
          <cell r="O375">
            <v>981521.73913043481</v>
          </cell>
          <cell r="P375">
            <v>68706521.739130437</v>
          </cell>
          <cell r="Q375">
            <v>981521.73913043481</v>
          </cell>
          <cell r="R375">
            <v>107967391.30434783</v>
          </cell>
          <cell r="S375">
            <v>981521.73913043481</v>
          </cell>
          <cell r="T375">
            <v>88336956.521739125</v>
          </cell>
          <cell r="U375">
            <v>981521.73913043481</v>
          </cell>
          <cell r="V375">
            <v>88336956.521739125</v>
          </cell>
          <cell r="W375">
            <v>981521.73913043481</v>
          </cell>
          <cell r="X375">
            <v>107967391.30434783</v>
          </cell>
          <cell r="Y375">
            <v>981521.73913043481</v>
          </cell>
          <cell r="Z375">
            <v>107967391.30434783</v>
          </cell>
          <cell r="AA375">
            <v>981521.73913043481</v>
          </cell>
          <cell r="AB375">
            <v>107967391.30434783</v>
          </cell>
          <cell r="AC375">
            <v>981521.73913043481</v>
          </cell>
          <cell r="AD375" t="str">
            <v>Net Sales</v>
          </cell>
          <cell r="AE375">
            <v>1079673913.0434783</v>
          </cell>
        </row>
        <row r="377">
          <cell r="C377" t="str">
            <v>Variable Cost of Sales</v>
          </cell>
          <cell r="AD377" t="str">
            <v>Variable Cost of Sales</v>
          </cell>
        </row>
        <row r="378">
          <cell r="D378" t="str">
            <v>CKD Cost</v>
          </cell>
          <cell r="E378">
            <v>441703.14431852615</v>
          </cell>
          <cell r="F378">
            <v>35336251.545482092</v>
          </cell>
          <cell r="G378">
            <v>441703.14431852615</v>
          </cell>
          <cell r="H378">
            <v>39753282.988667354</v>
          </cell>
          <cell r="I378">
            <v>441703.14431852615</v>
          </cell>
          <cell r="J378">
            <v>39753282.988667354</v>
          </cell>
          <cell r="K378">
            <v>441703.14431852615</v>
          </cell>
          <cell r="L378">
            <v>39753282.988667354</v>
          </cell>
          <cell r="M378">
            <v>441703.14431852615</v>
          </cell>
          <cell r="N378">
            <v>26502188.659111567</v>
          </cell>
          <cell r="O378">
            <v>441703.14431852615</v>
          </cell>
          <cell r="P378">
            <v>30919220.102296829</v>
          </cell>
          <cell r="Q378">
            <v>441703.14431852615</v>
          </cell>
          <cell r="R378">
            <v>48587345.875037879</v>
          </cell>
          <cell r="S378">
            <v>441703.14431852615</v>
          </cell>
          <cell r="T378">
            <v>39753282.988667354</v>
          </cell>
          <cell r="U378">
            <v>441703.14431852615</v>
          </cell>
          <cell r="V378">
            <v>39753282.988667354</v>
          </cell>
          <cell r="W378">
            <v>441703.14431852615</v>
          </cell>
          <cell r="X378">
            <v>48587345.875037879</v>
          </cell>
          <cell r="Y378">
            <v>441703.14431852615</v>
          </cell>
          <cell r="Z378">
            <v>48587345.875037879</v>
          </cell>
          <cell r="AA378">
            <v>441703.14431852615</v>
          </cell>
          <cell r="AB378">
            <v>48587345.875037879</v>
          </cell>
          <cell r="AC378">
            <v>441703.1443185262</v>
          </cell>
          <cell r="AE378" t="str">
            <v>CKD Cost</v>
          </cell>
          <cell r="AF378">
            <v>485873458.75037885</v>
          </cell>
        </row>
        <row r="379">
          <cell r="D379" t="str">
            <v>Vendor parts</v>
          </cell>
          <cell r="E379">
            <v>230311</v>
          </cell>
          <cell r="F379">
            <v>18424880</v>
          </cell>
          <cell r="G379">
            <v>230311</v>
          </cell>
          <cell r="H379">
            <v>20727990</v>
          </cell>
          <cell r="I379">
            <v>230311</v>
          </cell>
          <cell r="J379">
            <v>20727990</v>
          </cell>
          <cell r="K379">
            <v>230311</v>
          </cell>
          <cell r="L379">
            <v>20727990</v>
          </cell>
          <cell r="M379">
            <v>230311</v>
          </cell>
          <cell r="N379">
            <v>13818660</v>
          </cell>
          <cell r="O379">
            <v>230311</v>
          </cell>
          <cell r="P379">
            <v>16121770</v>
          </cell>
          <cell r="Q379">
            <v>229980</v>
          </cell>
          <cell r="R379">
            <v>25297800</v>
          </cell>
          <cell r="S379">
            <v>229980</v>
          </cell>
          <cell r="T379">
            <v>20698200</v>
          </cell>
          <cell r="U379">
            <v>229980</v>
          </cell>
          <cell r="V379">
            <v>20698200</v>
          </cell>
          <cell r="W379">
            <v>229980</v>
          </cell>
          <cell r="X379">
            <v>25297800</v>
          </cell>
          <cell r="Y379">
            <v>229980</v>
          </cell>
          <cell r="Z379">
            <v>25297800</v>
          </cell>
          <cell r="AA379">
            <v>229980</v>
          </cell>
          <cell r="AB379">
            <v>25297800</v>
          </cell>
          <cell r="AC379">
            <v>230124.43636363637</v>
          </cell>
          <cell r="AE379" t="str">
            <v>Vendor parts</v>
          </cell>
          <cell r="AF379">
            <v>253136880</v>
          </cell>
        </row>
        <row r="380">
          <cell r="D380" t="str">
            <v>Multi Source Parts</v>
          </cell>
          <cell r="E380">
            <v>169049.41589999999</v>
          </cell>
          <cell r="F380">
            <v>13523953.272</v>
          </cell>
          <cell r="G380">
            <v>169049.41589999999</v>
          </cell>
          <cell r="H380">
            <v>15214447.431</v>
          </cell>
          <cell r="I380">
            <v>169049.41589999999</v>
          </cell>
          <cell r="J380">
            <v>15214447.431</v>
          </cell>
          <cell r="K380">
            <v>169049.41589999999</v>
          </cell>
          <cell r="L380">
            <v>15214447.431</v>
          </cell>
          <cell r="M380">
            <v>169049.41589999999</v>
          </cell>
          <cell r="N380">
            <v>10142964.954</v>
          </cell>
          <cell r="O380">
            <v>169049.41589999999</v>
          </cell>
          <cell r="P380">
            <v>11833459.113</v>
          </cell>
          <cell r="Q380">
            <v>169049.41589999999</v>
          </cell>
          <cell r="R380">
            <v>18595435.748999998</v>
          </cell>
          <cell r="S380">
            <v>169049.41589999999</v>
          </cell>
          <cell r="T380">
            <v>15214447.431</v>
          </cell>
          <cell r="U380">
            <v>169049.41589999999</v>
          </cell>
          <cell r="V380">
            <v>15214447.431</v>
          </cell>
          <cell r="W380">
            <v>169049.41589999999</v>
          </cell>
          <cell r="X380">
            <v>18595435.748999998</v>
          </cell>
          <cell r="Y380">
            <v>169049.41589999999</v>
          </cell>
          <cell r="Z380">
            <v>18595435.748999998</v>
          </cell>
          <cell r="AA380">
            <v>169049.41589999999</v>
          </cell>
          <cell r="AB380">
            <v>18595435.748999998</v>
          </cell>
          <cell r="AC380">
            <v>169049.41590000002</v>
          </cell>
          <cell r="AE380" t="str">
            <v>Nomi Parts</v>
          </cell>
          <cell r="AF380">
            <v>185954357.49000001</v>
          </cell>
        </row>
        <row r="381">
          <cell r="D381" t="str">
            <v>Paints &amp; Chemicals</v>
          </cell>
          <cell r="E381">
            <v>14623</v>
          </cell>
          <cell r="F381">
            <v>1169840</v>
          </cell>
          <cell r="G381">
            <v>14623</v>
          </cell>
          <cell r="H381">
            <v>1316070</v>
          </cell>
          <cell r="I381">
            <v>14623</v>
          </cell>
          <cell r="J381">
            <v>1316070</v>
          </cell>
          <cell r="K381">
            <v>14623</v>
          </cell>
          <cell r="L381">
            <v>1316070</v>
          </cell>
          <cell r="M381">
            <v>14623</v>
          </cell>
          <cell r="N381">
            <v>877380</v>
          </cell>
          <cell r="O381">
            <v>14623</v>
          </cell>
          <cell r="P381">
            <v>1023610</v>
          </cell>
          <cell r="Q381">
            <v>14623</v>
          </cell>
          <cell r="R381">
            <v>1608530</v>
          </cell>
          <cell r="S381">
            <v>14623</v>
          </cell>
          <cell r="T381">
            <v>1316070</v>
          </cell>
          <cell r="U381">
            <v>14623</v>
          </cell>
          <cell r="V381">
            <v>1316070</v>
          </cell>
          <cell r="W381">
            <v>14623</v>
          </cell>
          <cell r="X381">
            <v>1608530</v>
          </cell>
          <cell r="Y381">
            <v>14623</v>
          </cell>
          <cell r="Z381">
            <v>1608530</v>
          </cell>
          <cell r="AA381">
            <v>14623</v>
          </cell>
          <cell r="AB381">
            <v>1608530</v>
          </cell>
          <cell r="AC381">
            <v>14623</v>
          </cell>
          <cell r="AE381" t="str">
            <v>Paints &amp; Chemicals</v>
          </cell>
          <cell r="AF381">
            <v>16085300</v>
          </cell>
        </row>
        <row r="382">
          <cell r="D382" t="str">
            <v>Consumables</v>
          </cell>
          <cell r="E382">
            <v>5347</v>
          </cell>
          <cell r="F382">
            <v>427760</v>
          </cell>
          <cell r="G382">
            <v>5347</v>
          </cell>
          <cell r="H382">
            <v>481230</v>
          </cell>
          <cell r="I382">
            <v>5347</v>
          </cell>
          <cell r="J382">
            <v>481230</v>
          </cell>
          <cell r="K382">
            <v>5347</v>
          </cell>
          <cell r="L382">
            <v>481230</v>
          </cell>
          <cell r="M382">
            <v>5347</v>
          </cell>
          <cell r="N382">
            <v>320820</v>
          </cell>
          <cell r="O382">
            <v>5347</v>
          </cell>
          <cell r="P382">
            <v>374290</v>
          </cell>
          <cell r="Q382">
            <v>5347</v>
          </cell>
          <cell r="R382">
            <v>588170</v>
          </cell>
          <cell r="S382">
            <v>5347</v>
          </cell>
          <cell r="T382">
            <v>481230</v>
          </cell>
          <cell r="U382">
            <v>5347</v>
          </cell>
          <cell r="V382">
            <v>481230</v>
          </cell>
          <cell r="W382">
            <v>5347</v>
          </cell>
          <cell r="X382">
            <v>588170</v>
          </cell>
          <cell r="Y382">
            <v>5347</v>
          </cell>
          <cell r="Z382">
            <v>588170</v>
          </cell>
          <cell r="AA382">
            <v>5347</v>
          </cell>
          <cell r="AB382">
            <v>588170</v>
          </cell>
          <cell r="AC382">
            <v>5347</v>
          </cell>
          <cell r="AE382" t="str">
            <v>Consumables</v>
          </cell>
          <cell r="AF382">
            <v>5881700</v>
          </cell>
        </row>
        <row r="383">
          <cell r="D383" t="str">
            <v>KD Par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 t="str">
            <v>KD Parts</v>
          </cell>
          <cell r="AF383">
            <v>0</v>
          </cell>
        </row>
        <row r="384">
          <cell r="D384" t="str">
            <v>Spare parts</v>
          </cell>
          <cell r="E384">
            <v>779</v>
          </cell>
          <cell r="F384">
            <v>62320</v>
          </cell>
          <cell r="G384">
            <v>779</v>
          </cell>
          <cell r="H384">
            <v>70110</v>
          </cell>
          <cell r="I384">
            <v>779</v>
          </cell>
          <cell r="J384">
            <v>70110</v>
          </cell>
          <cell r="K384">
            <v>779</v>
          </cell>
          <cell r="L384">
            <v>70110</v>
          </cell>
          <cell r="M384">
            <v>779</v>
          </cell>
          <cell r="N384">
            <v>46740</v>
          </cell>
          <cell r="O384">
            <v>779</v>
          </cell>
          <cell r="P384">
            <v>54530</v>
          </cell>
          <cell r="Q384">
            <v>779</v>
          </cell>
          <cell r="R384">
            <v>85690</v>
          </cell>
          <cell r="S384">
            <v>779</v>
          </cell>
          <cell r="T384">
            <v>70110</v>
          </cell>
          <cell r="U384">
            <v>779</v>
          </cell>
          <cell r="V384">
            <v>70110</v>
          </cell>
          <cell r="W384">
            <v>779</v>
          </cell>
          <cell r="X384">
            <v>85690</v>
          </cell>
          <cell r="Y384">
            <v>779</v>
          </cell>
          <cell r="Z384">
            <v>85690</v>
          </cell>
          <cell r="AA384">
            <v>779</v>
          </cell>
          <cell r="AB384">
            <v>85690</v>
          </cell>
          <cell r="AC384">
            <v>779</v>
          </cell>
          <cell r="AE384" t="str">
            <v>Spare parts</v>
          </cell>
          <cell r="AF384">
            <v>856900</v>
          </cell>
        </row>
        <row r="385">
          <cell r="D385" t="str">
            <v>Utilities</v>
          </cell>
          <cell r="E385">
            <v>4789</v>
          </cell>
          <cell r="F385">
            <v>383120</v>
          </cell>
          <cell r="G385">
            <v>4789</v>
          </cell>
          <cell r="H385">
            <v>431010</v>
          </cell>
          <cell r="I385">
            <v>4789</v>
          </cell>
          <cell r="J385">
            <v>431010</v>
          </cell>
          <cell r="K385">
            <v>4789</v>
          </cell>
          <cell r="L385">
            <v>431010</v>
          </cell>
          <cell r="M385">
            <v>4789</v>
          </cell>
          <cell r="N385">
            <v>287340</v>
          </cell>
          <cell r="O385">
            <v>4789</v>
          </cell>
          <cell r="P385">
            <v>335230</v>
          </cell>
          <cell r="Q385">
            <v>4789</v>
          </cell>
          <cell r="R385">
            <v>526790</v>
          </cell>
          <cell r="S385">
            <v>4789</v>
          </cell>
          <cell r="T385">
            <v>431010</v>
          </cell>
          <cell r="U385">
            <v>4789</v>
          </cell>
          <cell r="V385">
            <v>431010</v>
          </cell>
          <cell r="W385">
            <v>4789</v>
          </cell>
          <cell r="X385">
            <v>526790</v>
          </cell>
          <cell r="Y385">
            <v>4789</v>
          </cell>
          <cell r="Z385">
            <v>526790</v>
          </cell>
          <cell r="AA385">
            <v>4789</v>
          </cell>
          <cell r="AB385">
            <v>526790</v>
          </cell>
          <cell r="AC385">
            <v>4789</v>
          </cell>
          <cell r="AE385" t="str">
            <v>Utilites</v>
          </cell>
          <cell r="AF385">
            <v>5267900</v>
          </cell>
        </row>
        <row r="386">
          <cell r="D386" t="str">
            <v>Royalty</v>
          </cell>
          <cell r="E386">
            <v>7715</v>
          </cell>
          <cell r="F386">
            <v>617200</v>
          </cell>
          <cell r="G386">
            <v>7715</v>
          </cell>
          <cell r="H386">
            <v>694350</v>
          </cell>
          <cell r="I386">
            <v>7715</v>
          </cell>
          <cell r="J386">
            <v>694350</v>
          </cell>
          <cell r="K386">
            <v>7715</v>
          </cell>
          <cell r="L386">
            <v>694350</v>
          </cell>
          <cell r="M386">
            <v>7715</v>
          </cell>
          <cell r="N386">
            <v>462900</v>
          </cell>
          <cell r="O386">
            <v>7715</v>
          </cell>
          <cell r="P386">
            <v>540050</v>
          </cell>
          <cell r="Q386">
            <v>7715</v>
          </cell>
          <cell r="R386">
            <v>848650</v>
          </cell>
          <cell r="S386">
            <v>7715</v>
          </cell>
          <cell r="T386">
            <v>694350</v>
          </cell>
          <cell r="U386">
            <v>7715</v>
          </cell>
          <cell r="V386">
            <v>694350</v>
          </cell>
          <cell r="W386">
            <v>7715</v>
          </cell>
          <cell r="X386">
            <v>848650</v>
          </cell>
          <cell r="Y386">
            <v>7715</v>
          </cell>
          <cell r="Z386">
            <v>848650</v>
          </cell>
          <cell r="AA386">
            <v>7715</v>
          </cell>
          <cell r="AB386">
            <v>848650</v>
          </cell>
          <cell r="AC386">
            <v>7715</v>
          </cell>
          <cell r="AE386" t="str">
            <v>Royalty</v>
          </cell>
          <cell r="AF386">
            <v>8486500</v>
          </cell>
        </row>
        <row r="388">
          <cell r="E388">
            <v>874316.56021852617</v>
          </cell>
          <cell r="F388">
            <v>69945324.817482084</v>
          </cell>
          <cell r="G388">
            <v>874316.56021852617</v>
          </cell>
          <cell r="H388">
            <v>78688490.419667348</v>
          </cell>
          <cell r="I388">
            <v>874316.56021852617</v>
          </cell>
          <cell r="J388">
            <v>78688490.419667348</v>
          </cell>
          <cell r="K388">
            <v>874316.56021852617</v>
          </cell>
          <cell r="L388">
            <v>78688490.419667348</v>
          </cell>
          <cell r="M388">
            <v>874316.56021852617</v>
          </cell>
          <cell r="N388">
            <v>52458993.61311157</v>
          </cell>
          <cell r="O388">
            <v>874316.56021852617</v>
          </cell>
          <cell r="P388">
            <v>61202159.215296827</v>
          </cell>
          <cell r="Q388">
            <v>873985.56021852617</v>
          </cell>
          <cell r="R388">
            <v>96138411.624037877</v>
          </cell>
          <cell r="S388">
            <v>873985.56021852617</v>
          </cell>
          <cell r="T388">
            <v>78658700.419667348</v>
          </cell>
          <cell r="U388">
            <v>873985.56021852617</v>
          </cell>
          <cell r="V388">
            <v>78658700.419667348</v>
          </cell>
          <cell r="W388">
            <v>873985.56021852617</v>
          </cell>
          <cell r="X388">
            <v>96138411.624037877</v>
          </cell>
          <cell r="Y388">
            <v>873985.56021852617</v>
          </cell>
          <cell r="Z388">
            <v>96138411.624037877</v>
          </cell>
          <cell r="AA388">
            <v>873985.56021852617</v>
          </cell>
          <cell r="AB388">
            <v>96138411.624037877</v>
          </cell>
          <cell r="AC388">
            <v>874129.99658216257</v>
          </cell>
          <cell r="AF388">
            <v>961542996.24037862</v>
          </cell>
        </row>
        <row r="389">
          <cell r="C389" t="str">
            <v>Contribution Margin</v>
          </cell>
          <cell r="E389">
            <v>107205.17891190865</v>
          </cell>
          <cell r="F389">
            <v>8576414.3129526973</v>
          </cell>
          <cell r="G389">
            <v>107205.17891190865</v>
          </cell>
          <cell r="H389">
            <v>9648466.102071777</v>
          </cell>
          <cell r="I389">
            <v>107205.17891190865</v>
          </cell>
          <cell r="J389">
            <v>9648466.102071777</v>
          </cell>
          <cell r="K389">
            <v>107205.17891190865</v>
          </cell>
          <cell r="L389">
            <v>9648466.102071777</v>
          </cell>
          <cell r="M389">
            <v>107205.17891190865</v>
          </cell>
          <cell r="N389">
            <v>6432310.7347145155</v>
          </cell>
          <cell r="O389">
            <v>107205.17891190865</v>
          </cell>
          <cell r="P389">
            <v>7504362.5238336101</v>
          </cell>
          <cell r="Q389">
            <v>107536.17891190865</v>
          </cell>
          <cell r="R389">
            <v>11828979.680309951</v>
          </cell>
          <cell r="S389">
            <v>107536.17891190865</v>
          </cell>
          <cell r="T389">
            <v>9678256.102071777</v>
          </cell>
          <cell r="U389">
            <v>107536.17891190865</v>
          </cell>
          <cell r="V389">
            <v>9678256.102071777</v>
          </cell>
          <cell r="W389">
            <v>107536.17891190865</v>
          </cell>
          <cell r="X389">
            <v>11828979.680309951</v>
          </cell>
          <cell r="Y389">
            <v>107536.17891190865</v>
          </cell>
          <cell r="Z389">
            <v>11828979.680309951</v>
          </cell>
          <cell r="AA389">
            <v>107536.17891190865</v>
          </cell>
          <cell r="AB389">
            <v>11828979.680309951</v>
          </cell>
          <cell r="AC389">
            <v>107391.74254827225</v>
          </cell>
          <cell r="AD389" t="str">
            <v>Contribution Margin</v>
          </cell>
        </row>
        <row r="391">
          <cell r="C391" t="str">
            <v>Production cost</v>
          </cell>
          <cell r="AD391" t="str">
            <v>Production cost</v>
          </cell>
        </row>
        <row r="392">
          <cell r="D392" t="str">
            <v xml:space="preserve">Salaries &amp; Wages </v>
          </cell>
          <cell r="E392">
            <v>5330.971806841444</v>
          </cell>
          <cell r="F392">
            <v>426477.74454731552</v>
          </cell>
          <cell r="G392">
            <v>4450.6278387391867</v>
          </cell>
          <cell r="H392">
            <v>400556.50548652682</v>
          </cell>
          <cell r="I392">
            <v>4327.5507084975143</v>
          </cell>
          <cell r="J392">
            <v>389479.56376477628</v>
          </cell>
          <cell r="K392">
            <v>3880.9474753805712</v>
          </cell>
          <cell r="L392">
            <v>349285.27278425143</v>
          </cell>
          <cell r="M392">
            <v>5576.0739588801307</v>
          </cell>
          <cell r="N392">
            <v>334564.43753280782</v>
          </cell>
          <cell r="O392">
            <v>5384.2223576312035</v>
          </cell>
          <cell r="P392">
            <v>376895.56503418426</v>
          </cell>
          <cell r="Q392">
            <v>3880.9474753805712</v>
          </cell>
          <cell r="R392">
            <v>426904.22229186282</v>
          </cell>
          <cell r="S392">
            <v>5106.5098360270676</v>
          </cell>
          <cell r="T392">
            <v>459585.88524243608</v>
          </cell>
          <cell r="U392">
            <v>4709.8877128404993</v>
          </cell>
          <cell r="V392">
            <v>423889.89415564493</v>
          </cell>
          <cell r="W392">
            <v>5160.8344087507594</v>
          </cell>
          <cell r="X392">
            <v>567691.78496258357</v>
          </cell>
          <cell r="Y392">
            <v>5216.3272518556068</v>
          </cell>
          <cell r="Z392">
            <v>573795.99770411674</v>
          </cell>
          <cell r="AA392">
            <v>5063.8667476260061</v>
          </cell>
          <cell r="AB392">
            <v>557025.34223886067</v>
          </cell>
          <cell r="AC392">
            <v>4805.592923404879</v>
          </cell>
          <cell r="AE392" t="str">
            <v xml:space="preserve">Salaries &amp; Wages </v>
          </cell>
        </row>
        <row r="393">
          <cell r="D393" t="str">
            <v xml:space="preserve">Utilities 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 t="str">
            <v xml:space="preserve">Utilities </v>
          </cell>
        </row>
        <row r="394">
          <cell r="D394" t="str">
            <v>Depreciation</v>
          </cell>
          <cell r="E394">
            <v>11150.091575091576</v>
          </cell>
          <cell r="F394">
            <v>892007.32600732602</v>
          </cell>
          <cell r="G394">
            <v>9308.7920489296648</v>
          </cell>
          <cell r="H394">
            <v>837791.28440366988</v>
          </cell>
          <cell r="I394">
            <v>9051.3678263455258</v>
          </cell>
          <cell r="J394">
            <v>814623.10437109729</v>
          </cell>
          <cell r="K394">
            <v>8117.2666666666673</v>
          </cell>
          <cell r="L394">
            <v>730554.00000000012</v>
          </cell>
          <cell r="M394">
            <v>11662.739463601532</v>
          </cell>
          <cell r="N394">
            <v>699764.36781609198</v>
          </cell>
          <cell r="O394">
            <v>11261.468738438773</v>
          </cell>
          <cell r="P394">
            <v>788302.81169071409</v>
          </cell>
          <cell r="Q394">
            <v>8117.2666666666673</v>
          </cell>
          <cell r="R394">
            <v>892899.33333333337</v>
          </cell>
          <cell r="S394">
            <v>10680.614035087719</v>
          </cell>
          <cell r="T394">
            <v>961255.26315789472</v>
          </cell>
          <cell r="U394">
            <v>9851.0517799352765</v>
          </cell>
          <cell r="V394">
            <v>886594.66019417485</v>
          </cell>
          <cell r="W394">
            <v>10794.237588652482</v>
          </cell>
          <cell r="X394">
            <v>1187366.134751773</v>
          </cell>
          <cell r="Y394">
            <v>10910.304659498208</v>
          </cell>
          <cell r="Z394">
            <v>1200133.5125448029</v>
          </cell>
          <cell r="AA394">
            <v>10591.423103688239</v>
          </cell>
          <cell r="AB394">
            <v>1165056.5414057064</v>
          </cell>
          <cell r="AC394">
            <v>10051.225763342349</v>
          </cell>
          <cell r="AE394" t="str">
            <v>Depreciation</v>
          </cell>
        </row>
        <row r="395">
          <cell r="D395" t="str">
            <v xml:space="preserve">Other Factory overhead </v>
          </cell>
          <cell r="E395">
            <v>3328.5244606883934</v>
          </cell>
          <cell r="F395">
            <v>266281.95685507148</v>
          </cell>
          <cell r="G395">
            <v>2778.859870849943</v>
          </cell>
          <cell r="H395">
            <v>250097.38837649487</v>
          </cell>
          <cell r="I395">
            <v>2702.0136121556093</v>
          </cell>
          <cell r="J395">
            <v>243181.22509400483</v>
          </cell>
          <cell r="K395">
            <v>2423.1658073811504</v>
          </cell>
          <cell r="L395">
            <v>218084.92266430354</v>
          </cell>
          <cell r="M395">
            <v>3481.5600680763655</v>
          </cell>
          <cell r="N395">
            <v>208893.60408458192</v>
          </cell>
          <cell r="O395">
            <v>3361.7727627374452</v>
          </cell>
          <cell r="P395">
            <v>235324.09339162117</v>
          </cell>
          <cell r="Q395">
            <v>2423.1658073811504</v>
          </cell>
          <cell r="R395">
            <v>266548.23881192657</v>
          </cell>
          <cell r="S395">
            <v>3188.3760623436192</v>
          </cell>
          <cell r="T395">
            <v>286953.84561092575</v>
          </cell>
          <cell r="U395">
            <v>2940.735203132464</v>
          </cell>
          <cell r="V395">
            <v>264666.16828192177</v>
          </cell>
          <cell r="W395">
            <v>3222.2949566238703</v>
          </cell>
          <cell r="X395">
            <v>354452.44522862573</v>
          </cell>
          <cell r="Y395">
            <v>3256.9432894907936</v>
          </cell>
          <cell r="Z395">
            <v>358263.76184398727</v>
          </cell>
          <cell r="AA395">
            <v>3161.7507925119394</v>
          </cell>
          <cell r="AB395">
            <v>347792.58717631333</v>
          </cell>
          <cell r="AC395">
            <v>3000.4911249270708</v>
          </cell>
          <cell r="AE395" t="str">
            <v xml:space="preserve">Other Factory overhead </v>
          </cell>
        </row>
        <row r="396">
          <cell r="D396" t="str">
            <v>Running Royalt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 t="str">
            <v>Running Royalty</v>
          </cell>
        </row>
        <row r="397">
          <cell r="E397">
            <v>19809.587842621411</v>
          </cell>
          <cell r="F397">
            <v>1584767.027409713</v>
          </cell>
          <cell r="G397">
            <v>16538.279758518795</v>
          </cell>
          <cell r="H397">
            <v>1488445.1782666915</v>
          </cell>
          <cell r="I397">
            <v>16080.93214699865</v>
          </cell>
          <cell r="J397">
            <v>1447283.8932298783</v>
          </cell>
          <cell r="K397">
            <v>14421.379949428388</v>
          </cell>
          <cell r="L397">
            <v>1297924.1954485551</v>
          </cell>
          <cell r="M397">
            <v>20720.373490558028</v>
          </cell>
          <cell r="N397">
            <v>1243222.4094334817</v>
          </cell>
          <cell r="O397">
            <v>20007.463858807419</v>
          </cell>
          <cell r="P397">
            <v>1400522.4701165196</v>
          </cell>
          <cell r="Q397">
            <v>14421.379949428388</v>
          </cell>
          <cell r="R397">
            <v>1586351.7944371225</v>
          </cell>
          <cell r="S397">
            <v>18975.499933458406</v>
          </cell>
          <cell r="T397">
            <v>1707794.9940112566</v>
          </cell>
          <cell r="U397">
            <v>17501.674695908237</v>
          </cell>
          <cell r="V397">
            <v>1575150.7226317413</v>
          </cell>
          <cell r="W397">
            <v>19177.366954027111</v>
          </cell>
          <cell r="X397">
            <v>2109510.3649429823</v>
          </cell>
          <cell r="Y397">
            <v>19383.575200844611</v>
          </cell>
          <cell r="Z397">
            <v>2132193.2720929068</v>
          </cell>
          <cell r="AA397">
            <v>18817.040643826185</v>
          </cell>
          <cell r="AB397">
            <v>2069874.4708208805</v>
          </cell>
          <cell r="AC397">
            <v>17857.309811674299</v>
          </cell>
        </row>
        <row r="398">
          <cell r="C398" t="str">
            <v>Gross Profit</v>
          </cell>
          <cell r="E398">
            <v>87395.591069287242</v>
          </cell>
          <cell r="F398">
            <v>6991647.2855429845</v>
          </cell>
          <cell r="G398">
            <v>90666.899153389852</v>
          </cell>
          <cell r="H398">
            <v>8160020.9238050859</v>
          </cell>
          <cell r="I398">
            <v>91124.24676491</v>
          </cell>
          <cell r="J398">
            <v>8201182.2088418985</v>
          </cell>
          <cell r="K398">
            <v>92783.798962480258</v>
          </cell>
          <cell r="L398">
            <v>8350541.9066232219</v>
          </cell>
          <cell r="M398">
            <v>86484.805421350611</v>
          </cell>
          <cell r="N398">
            <v>5189088.3252810333</v>
          </cell>
          <cell r="O398">
            <v>87197.71505310123</v>
          </cell>
          <cell r="P398">
            <v>6103840.0537170907</v>
          </cell>
          <cell r="Q398">
            <v>93114.798962480258</v>
          </cell>
          <cell r="R398">
            <v>10242627.88587283</v>
          </cell>
          <cell r="S398">
            <v>88560.678978450247</v>
          </cell>
          <cell r="T398">
            <v>7970461.1080605201</v>
          </cell>
          <cell r="U398">
            <v>90034.504216000409</v>
          </cell>
          <cell r="V398">
            <v>8103105.3794400357</v>
          </cell>
          <cell r="W398">
            <v>88358.811957881539</v>
          </cell>
          <cell r="X398">
            <v>9719469.3153669685</v>
          </cell>
          <cell r="Y398">
            <v>88152.603711064032</v>
          </cell>
          <cell r="Z398">
            <v>9696786.4082170445</v>
          </cell>
          <cell r="AA398">
            <v>88719.138268082461</v>
          </cell>
          <cell r="AB398">
            <v>9759105.2094890699</v>
          </cell>
          <cell r="AC398">
            <v>89534.432736597955</v>
          </cell>
          <cell r="AD398" t="str">
            <v>Gross Profit</v>
          </cell>
        </row>
        <row r="399">
          <cell r="E399">
            <v>8.9040912274356891</v>
          </cell>
          <cell r="F399">
            <v>8.9040912274356963</v>
          </cell>
          <cell r="G399">
            <v>9.2373806446421547</v>
          </cell>
          <cell r="H399">
            <v>9.2373806446421547</v>
          </cell>
          <cell r="I399">
            <v>9.2839764145866219</v>
          </cell>
          <cell r="J399">
            <v>9.2839764145866219</v>
          </cell>
          <cell r="K399">
            <v>9.4530559297322068</v>
          </cell>
          <cell r="L399">
            <v>9.4530559297322068</v>
          </cell>
          <cell r="M399">
            <v>8.811298005276031</v>
          </cell>
          <cell r="N399">
            <v>8.8112980052760257</v>
          </cell>
          <cell r="O399">
            <v>8.8839311017556071</v>
          </cell>
          <cell r="P399">
            <v>8.8839311017556142</v>
          </cell>
          <cell r="Q399">
            <v>9.4867790748041898</v>
          </cell>
          <cell r="R399">
            <v>9.4867790748041916</v>
          </cell>
          <cell r="S399">
            <v>9.0227934285907221</v>
          </cell>
          <cell r="T399">
            <v>9.0227934285907203</v>
          </cell>
          <cell r="U399">
            <v>9.1729505956500965</v>
          </cell>
          <cell r="V399">
            <v>9.1729505956500965</v>
          </cell>
          <cell r="W399">
            <v>9.0022266889536002</v>
          </cell>
          <cell r="X399">
            <v>9.0022266889536002</v>
          </cell>
          <cell r="Y399">
            <v>8.9812176538404103</v>
          </cell>
          <cell r="Z399">
            <v>8.981217653840412</v>
          </cell>
          <cell r="AA399">
            <v>9.0389376751534734</v>
          </cell>
          <cell r="AB399">
            <v>9.0389376751534734</v>
          </cell>
          <cell r="AC399">
            <v>9.1220020063865022</v>
          </cell>
        </row>
        <row r="400">
          <cell r="C400" t="str">
            <v>Other Expenses</v>
          </cell>
          <cell r="AD400" t="str">
            <v>Other Expenses</v>
          </cell>
        </row>
        <row r="401">
          <cell r="D401" t="str">
            <v>Selling Expenses</v>
          </cell>
          <cell r="E401">
            <v>5183.0082521448167</v>
          </cell>
          <cell r="F401">
            <v>414640.66017158533</v>
          </cell>
          <cell r="G401">
            <v>4427.3486746392564</v>
          </cell>
          <cell r="H401">
            <v>398461.38071753306</v>
          </cell>
          <cell r="I401">
            <v>4320.887144065181</v>
          </cell>
          <cell r="J401">
            <v>388879.84296586626</v>
          </cell>
          <cell r="K401">
            <v>3897.7185689144208</v>
          </cell>
          <cell r="L401">
            <v>350794.67120229785</v>
          </cell>
          <cell r="M401">
            <v>5409.2615187305564</v>
          </cell>
          <cell r="N401">
            <v>324555.69112383341</v>
          </cell>
          <cell r="O401">
            <v>5179.8400416559607</v>
          </cell>
          <cell r="P401">
            <v>362588.80291591724</v>
          </cell>
          <cell r="Q401">
            <v>3845.1336292747983</v>
          </cell>
          <cell r="R401">
            <v>422964.69922022783</v>
          </cell>
          <cell r="S401">
            <v>4967.5774890123712</v>
          </cell>
          <cell r="T401">
            <v>447081.9740111134</v>
          </cell>
          <cell r="U401">
            <v>4642.661605420024</v>
          </cell>
          <cell r="V401">
            <v>417839.54448780214</v>
          </cell>
          <cell r="W401">
            <v>5073.1110111757944</v>
          </cell>
          <cell r="X401">
            <v>558042.21122933738</v>
          </cell>
          <cell r="Y401">
            <v>5099.2966467698334</v>
          </cell>
          <cell r="Z401">
            <v>560922.63114468171</v>
          </cell>
          <cell r="AA401">
            <v>4893.3178190345943</v>
          </cell>
          <cell r="AB401">
            <v>538264.96009380533</v>
          </cell>
          <cell r="AC401">
            <v>4713.6700629854558</v>
          </cell>
          <cell r="AE401" t="str">
            <v>Selling Expenses</v>
          </cell>
        </row>
        <row r="402">
          <cell r="D402" t="str">
            <v>Advertisement Expenses</v>
          </cell>
          <cell r="E402">
            <v>800.32572918126152</v>
          </cell>
          <cell r="F402">
            <v>64026.058334500922</v>
          </cell>
          <cell r="G402">
            <v>969.71958993165515</v>
          </cell>
          <cell r="H402">
            <v>87274.76309384896</v>
          </cell>
          <cell r="I402">
            <v>7367.9708551430685</v>
          </cell>
          <cell r="J402">
            <v>663117.37696287618</v>
          </cell>
          <cell r="K402">
            <v>6935.2770964018819</v>
          </cell>
          <cell r="L402">
            <v>624174.93867616937</v>
          </cell>
          <cell r="M402">
            <v>7697.2629504339211</v>
          </cell>
          <cell r="N402">
            <v>461835.77702603524</v>
          </cell>
          <cell r="O402">
            <v>799.8365151483406</v>
          </cell>
          <cell r="P402">
            <v>55988.556060383838</v>
          </cell>
          <cell r="Q402">
            <v>739.89139808437483</v>
          </cell>
          <cell r="R402">
            <v>81388.053789281228</v>
          </cell>
          <cell r="S402">
            <v>4684.9685429207811</v>
          </cell>
          <cell r="T402">
            <v>421647.16886287031</v>
          </cell>
          <cell r="U402">
            <v>5393.2109933565007</v>
          </cell>
          <cell r="V402">
            <v>485388.98940208508</v>
          </cell>
          <cell r="W402">
            <v>783.35612673520234</v>
          </cell>
          <cell r="X402">
            <v>86169.173940872264</v>
          </cell>
          <cell r="Y402">
            <v>8782.5333169589612</v>
          </cell>
          <cell r="Z402">
            <v>966078.66486548574</v>
          </cell>
          <cell r="AA402">
            <v>1104.3291887822443</v>
          </cell>
          <cell r="AB402">
            <v>121476.21076604688</v>
          </cell>
          <cell r="AC402">
            <v>3744.1506652549601</v>
          </cell>
        </row>
        <row r="403">
          <cell r="D403" t="str">
            <v>Administrative Expenses</v>
          </cell>
          <cell r="E403">
            <v>10560.726889052896</v>
          </cell>
          <cell r="F403">
            <v>844858.15112423163</v>
          </cell>
          <cell r="G403">
            <v>9021.0198249495461</v>
          </cell>
          <cell r="H403">
            <v>811891.78424545913</v>
          </cell>
          <cell r="I403">
            <v>8804.0973170376383</v>
          </cell>
          <cell r="J403">
            <v>792368.75853338744</v>
          </cell>
          <cell r="K403">
            <v>7941.8629672567968</v>
          </cell>
          <cell r="L403">
            <v>714767.66705311171</v>
          </cell>
          <cell r="M403">
            <v>11021.733092386507</v>
          </cell>
          <cell r="N403">
            <v>661303.98554319039</v>
          </cell>
          <cell r="O403">
            <v>10554.271447719957</v>
          </cell>
          <cell r="P403">
            <v>738799.00134039694</v>
          </cell>
          <cell r="Q403">
            <v>7834.7176263668644</v>
          </cell>
          <cell r="R403">
            <v>861818.93890035513</v>
          </cell>
          <cell r="S403">
            <v>10121.772262268241</v>
          </cell>
          <cell r="T403">
            <v>910959.50360414176</v>
          </cell>
          <cell r="U403">
            <v>9459.7343604157559</v>
          </cell>
          <cell r="V403">
            <v>851376.09243741806</v>
          </cell>
          <cell r="W403">
            <v>10336.803890810705</v>
          </cell>
          <cell r="X403">
            <v>1137048.4279891774</v>
          </cell>
          <cell r="Y403">
            <v>10390.158879356299</v>
          </cell>
          <cell r="Z403">
            <v>1142917.4767291928</v>
          </cell>
          <cell r="AA403">
            <v>9970.4632047953019</v>
          </cell>
          <cell r="AB403">
            <v>1096750.9525274832</v>
          </cell>
          <cell r="AC403">
            <v>9604.4188545704965</v>
          </cell>
          <cell r="AE403" t="str">
            <v>Administrative Expenses</v>
          </cell>
        </row>
        <row r="404">
          <cell r="D404" t="str">
            <v>Depreciation (Admin. &amp; Selling )</v>
          </cell>
          <cell r="E404">
            <v>2969.9882598191184</v>
          </cell>
          <cell r="F404">
            <v>237599.06078552947</v>
          </cell>
          <cell r="G404">
            <v>2536.9771657922738</v>
          </cell>
          <cell r="H404">
            <v>228327.94492130465</v>
          </cell>
          <cell r="I404">
            <v>2475.9721508385478</v>
          </cell>
          <cell r="J404">
            <v>222837.4935754693</v>
          </cell>
          <cell r="K404">
            <v>2233.4863898710532</v>
          </cell>
          <cell r="L404">
            <v>201013.77508839479</v>
          </cell>
          <cell r="M404">
            <v>3099.6368177250984</v>
          </cell>
          <cell r="N404">
            <v>185978.2090635059</v>
          </cell>
          <cell r="O404">
            <v>2968.1727990868981</v>
          </cell>
          <cell r="P404">
            <v>207772.09593608286</v>
          </cell>
          <cell r="Q404">
            <v>2203.3539560073127</v>
          </cell>
          <cell r="R404">
            <v>242368.93516080439</v>
          </cell>
          <cell r="S404">
            <v>2846.5412564224971</v>
          </cell>
          <cell r="T404">
            <v>256188.71307802474</v>
          </cell>
          <cell r="U404">
            <v>2660.3566484202443</v>
          </cell>
          <cell r="V404">
            <v>239432.09835782199</v>
          </cell>
          <cell r="W404">
            <v>2907.0145002598042</v>
          </cell>
          <cell r="X404">
            <v>319771.59502857848</v>
          </cell>
          <cell r="Y404">
            <v>2922.0194986134175</v>
          </cell>
          <cell r="Z404">
            <v>321422.14484747592</v>
          </cell>
          <cell r="AA404">
            <v>2803.9886812995901</v>
          </cell>
          <cell r="AB404">
            <v>308438.75494295493</v>
          </cell>
          <cell r="AC404">
            <v>2701.0462007144979</v>
          </cell>
          <cell r="AE404" t="str">
            <v>Depreciation (Admin. &amp; Selling )</v>
          </cell>
        </row>
        <row r="405">
          <cell r="D405" t="str">
            <v>Financial Charges -Capital Exp.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 t="str">
            <v>Financial Charges -Capital Exp.</v>
          </cell>
        </row>
        <row r="406">
          <cell r="D406" t="str">
            <v>Financial  Charges -Working Capital</v>
          </cell>
          <cell r="E406">
            <v>530.11444507895521</v>
          </cell>
          <cell r="F406">
            <v>42409.155606316417</v>
          </cell>
          <cell r="G406">
            <v>458.80097155251627</v>
          </cell>
          <cell r="H406">
            <v>41292.087439726463</v>
          </cell>
          <cell r="I406">
            <v>448.49087868071882</v>
          </cell>
          <cell r="J406">
            <v>40364.179081264694</v>
          </cell>
          <cell r="K406">
            <v>407.98094465914818</v>
          </cell>
          <cell r="L406">
            <v>36718.285019323339</v>
          </cell>
          <cell r="M406">
            <v>548.85949175372707</v>
          </cell>
          <cell r="N406">
            <v>32931.569505223626</v>
          </cell>
          <cell r="O406">
            <v>527.77239945924691</v>
          </cell>
          <cell r="P406">
            <v>36944.067962147281</v>
          </cell>
          <cell r="Q406">
            <v>396.96132884259964</v>
          </cell>
          <cell r="R406">
            <v>43665.746172685962</v>
          </cell>
          <cell r="S406">
            <v>498.98402076239711</v>
          </cell>
          <cell r="T406">
            <v>44908.56186861574</v>
          </cell>
          <cell r="U406">
            <v>470.64800851302482</v>
          </cell>
          <cell r="V406">
            <v>42358.320766172234</v>
          </cell>
          <cell r="W406">
            <v>511.61704210669683</v>
          </cell>
          <cell r="X406">
            <v>56277.874631736653</v>
          </cell>
          <cell r="Y406">
            <v>513.76394785157731</v>
          </cell>
          <cell r="Z406">
            <v>56514.034263673508</v>
          </cell>
          <cell r="AA406">
            <v>495.30468493193735</v>
          </cell>
          <cell r="AB406">
            <v>54483.515342513107</v>
          </cell>
          <cell r="AC406">
            <v>480.78854332672643</v>
          </cell>
          <cell r="AE406" t="str">
            <v>Financial  Charges -Working Capital</v>
          </cell>
        </row>
        <row r="407">
          <cell r="D407" t="str">
            <v>Other Expenses (Charity &amp; Donation)</v>
          </cell>
          <cell r="E407">
            <v>368.13503130483002</v>
          </cell>
          <cell r="F407">
            <v>29450.802504386404</v>
          </cell>
          <cell r="G407">
            <v>318.61178580035858</v>
          </cell>
          <cell r="H407">
            <v>28675.060722032271</v>
          </cell>
          <cell r="I407">
            <v>311.4519990838325</v>
          </cell>
          <cell r="J407">
            <v>28030.679917544927</v>
          </cell>
          <cell r="K407">
            <v>283.32010045774183</v>
          </cell>
          <cell r="L407">
            <v>25498.809041196764</v>
          </cell>
          <cell r="M407">
            <v>381.15242482897719</v>
          </cell>
          <cell r="N407">
            <v>22869.145489738632</v>
          </cell>
          <cell r="O407">
            <v>366.50861073558809</v>
          </cell>
          <cell r="P407">
            <v>25655.602751491166</v>
          </cell>
          <cell r="Q407">
            <v>275.66758947402758</v>
          </cell>
          <cell r="R407">
            <v>30323.434842143033</v>
          </cell>
          <cell r="S407">
            <v>346.51668108499797</v>
          </cell>
          <cell r="T407">
            <v>31186.501297649818</v>
          </cell>
          <cell r="U407">
            <v>326.83889480071173</v>
          </cell>
          <cell r="V407">
            <v>29415.500532064056</v>
          </cell>
          <cell r="W407">
            <v>355.28961257409514</v>
          </cell>
          <cell r="X407">
            <v>39081.857383150469</v>
          </cell>
          <cell r="Y407">
            <v>356.78051934137312</v>
          </cell>
          <cell r="Z407">
            <v>39245.85712755104</v>
          </cell>
          <cell r="AA407">
            <v>343.96158675828985</v>
          </cell>
          <cell r="AB407">
            <v>37835.774543411884</v>
          </cell>
          <cell r="AC407">
            <v>333.88093286578226</v>
          </cell>
          <cell r="AE407" t="str">
            <v>Other Expenses (Charity &amp; Donation)</v>
          </cell>
        </row>
        <row r="408">
          <cell r="D408" t="str">
            <v>Other Expenses ( W.P.P.F.)</v>
          </cell>
          <cell r="E408">
            <v>3573.7075858361454</v>
          </cell>
          <cell r="F408">
            <v>285896.60686689161</v>
          </cell>
          <cell r="G408">
            <v>3260.1003648049996</v>
          </cell>
          <cell r="H408">
            <v>293409.03283244994</v>
          </cell>
          <cell r="I408">
            <v>2868.2077932472907</v>
          </cell>
          <cell r="J408">
            <v>258138.70139225616</v>
          </cell>
          <cell r="K408">
            <v>2950.3710885468208</v>
          </cell>
          <cell r="L408">
            <v>265533.3979692139</v>
          </cell>
          <cell r="M408">
            <v>2984.5209973853607</v>
          </cell>
          <cell r="N408">
            <v>179071.25984312163</v>
          </cell>
          <cell r="O408">
            <v>3261.9142882485439</v>
          </cell>
          <cell r="P408">
            <v>228334.00017739806</v>
          </cell>
          <cell r="Q408">
            <v>3221.4233012482478</v>
          </cell>
          <cell r="R408">
            <v>354356.56313730724</v>
          </cell>
          <cell r="S408">
            <v>2697.4681580678207</v>
          </cell>
          <cell r="T408">
            <v>242772.13422610387</v>
          </cell>
          <cell r="U408">
            <v>2877.5317129664104</v>
          </cell>
          <cell r="V408">
            <v>258977.85416697693</v>
          </cell>
          <cell r="W408">
            <v>3280.2679674234987</v>
          </cell>
          <cell r="X408">
            <v>360829.47641658486</v>
          </cell>
          <cell r="Y408">
            <v>2911.8557735997142</v>
          </cell>
          <cell r="Z408">
            <v>320304.13509596855</v>
          </cell>
          <cell r="AA408">
            <v>3464.9058265788067</v>
          </cell>
          <cell r="AB408">
            <v>381139.64092366875</v>
          </cell>
          <cell r="AC408">
            <v>3117.0570936799472</v>
          </cell>
          <cell r="AE408" t="str">
            <v>Other Expenses ( W.P.P.F.)</v>
          </cell>
        </row>
        <row r="409">
          <cell r="D409" t="str">
            <v>Workers Welfare Fund</v>
          </cell>
          <cell r="E409">
            <v>1499.0267372593985</v>
          </cell>
          <cell r="F409">
            <v>119922.13898075189</v>
          </cell>
          <cell r="G409">
            <v>1367.4811090758005</v>
          </cell>
          <cell r="H409">
            <v>123073.29981682205</v>
          </cell>
          <cell r="I409">
            <v>1203.0979219267881</v>
          </cell>
          <cell r="J409">
            <v>108278.81297341092</v>
          </cell>
          <cell r="K409">
            <v>1237.5621229049211</v>
          </cell>
          <cell r="L409">
            <v>111380.5910614429</v>
          </cell>
          <cell r="M409">
            <v>1251.8866374865934</v>
          </cell>
          <cell r="N409">
            <v>75113.198249195601</v>
          </cell>
          <cell r="O409">
            <v>1368.2419770751833</v>
          </cell>
          <cell r="P409">
            <v>95776.938395262827</v>
          </cell>
          <cell r="Q409">
            <v>1351.2576349952574</v>
          </cell>
          <cell r="R409">
            <v>148638.3398494783</v>
          </cell>
          <cell r="S409">
            <v>1131.4795054513236</v>
          </cell>
          <cell r="T409">
            <v>101833.15549061912</v>
          </cell>
          <cell r="U409">
            <v>1207.0089316049207</v>
          </cell>
          <cell r="V409">
            <v>108630.80384444287</v>
          </cell>
          <cell r="W409">
            <v>1375.9406080206418</v>
          </cell>
          <cell r="X409">
            <v>151353.46688227059</v>
          </cell>
          <cell r="Y409">
            <v>1221.4064958669101</v>
          </cell>
          <cell r="Z409">
            <v>134354.7145453601</v>
          </cell>
          <cell r="AA409">
            <v>1453.3887710099996</v>
          </cell>
          <cell r="AB409">
            <v>159872.76481109994</v>
          </cell>
          <cell r="AC409">
            <v>1307.4802044546884</v>
          </cell>
          <cell r="AE409" t="str">
            <v>Workers Welfare Fund</v>
          </cell>
        </row>
        <row r="410">
          <cell r="E410">
            <v>25485.032929677422</v>
          </cell>
          <cell r="F410">
            <v>2038802.6343741934</v>
          </cell>
          <cell r="G410">
            <v>22360.059486546405</v>
          </cell>
          <cell r="H410">
            <v>2012405.3537891768</v>
          </cell>
          <cell r="I410">
            <v>27800.176060023059</v>
          </cell>
          <cell r="J410">
            <v>2502015.8454020759</v>
          </cell>
          <cell r="K410">
            <v>25887.579279012789</v>
          </cell>
          <cell r="L410">
            <v>2329882.1351111503</v>
          </cell>
          <cell r="M410">
            <v>32394.313930730743</v>
          </cell>
          <cell r="N410">
            <v>1943658.8358438443</v>
          </cell>
          <cell r="O410">
            <v>25026.558079129718</v>
          </cell>
          <cell r="P410">
            <v>1751859.0655390802</v>
          </cell>
          <cell r="Q410">
            <v>19868.406464293483</v>
          </cell>
          <cell r="R410">
            <v>2185524.7110722829</v>
          </cell>
          <cell r="S410">
            <v>27295.30791599043</v>
          </cell>
          <cell r="T410">
            <v>2456577.7124391384</v>
          </cell>
          <cell r="U410">
            <v>27037.991155497592</v>
          </cell>
          <cell r="V410">
            <v>2433419.2039947836</v>
          </cell>
          <cell r="W410">
            <v>24623.40075910644</v>
          </cell>
          <cell r="X410">
            <v>2708574.0835017082</v>
          </cell>
          <cell r="Y410">
            <v>32197.815078358082</v>
          </cell>
          <cell r="Z410">
            <v>3541759.6586193894</v>
          </cell>
          <cell r="AA410">
            <v>24529.659763190764</v>
          </cell>
          <cell r="AB410">
            <v>2698262.573950984</v>
          </cell>
          <cell r="AC410">
            <v>26002.492557852554</v>
          </cell>
        </row>
        <row r="411">
          <cell r="D411" t="str">
            <v>Operating Profit</v>
          </cell>
          <cell r="E411">
            <v>61910.558139609821</v>
          </cell>
          <cell r="F411">
            <v>4952844.6511687916</v>
          </cell>
          <cell r="G411">
            <v>68306.839666843443</v>
          </cell>
          <cell r="H411">
            <v>6147615.5700159092</v>
          </cell>
          <cell r="I411">
            <v>63324.070704886937</v>
          </cell>
          <cell r="J411">
            <v>5699166.3634398226</v>
          </cell>
          <cell r="K411">
            <v>66896.219683467469</v>
          </cell>
          <cell r="L411">
            <v>6020659.7715120716</v>
          </cell>
          <cell r="M411">
            <v>54090.491490619868</v>
          </cell>
          <cell r="N411">
            <v>3245429.489437189</v>
          </cell>
          <cell r="O411">
            <v>62171.156973971512</v>
          </cell>
          <cell r="P411">
            <v>4351980.988178011</v>
          </cell>
          <cell r="Q411">
            <v>73246.392498186775</v>
          </cell>
          <cell r="R411">
            <v>8057103.1748005468</v>
          </cell>
          <cell r="S411">
            <v>61265.371062459817</v>
          </cell>
          <cell r="T411">
            <v>5513883.3956213817</v>
          </cell>
          <cell r="U411">
            <v>62996.513060502817</v>
          </cell>
          <cell r="V411">
            <v>5669686.1754452521</v>
          </cell>
          <cell r="W411">
            <v>63735.411198775095</v>
          </cell>
          <cell r="X411">
            <v>7010895.2318652608</v>
          </cell>
          <cell r="Y411">
            <v>55954.788632705953</v>
          </cell>
          <cell r="Z411">
            <v>6155026.7495976556</v>
          </cell>
          <cell r="AA411">
            <v>64189.478504891697</v>
          </cell>
          <cell r="AB411">
            <v>7060842.6355380863</v>
          </cell>
          <cell r="AC411">
            <v>63531.940178745397</v>
          </cell>
          <cell r="AE411" t="str">
            <v>Operating Profit</v>
          </cell>
        </row>
        <row r="413">
          <cell r="C413" t="str">
            <v>Other Income</v>
          </cell>
          <cell r="AD413" t="str">
            <v>Other Income</v>
          </cell>
        </row>
        <row r="414">
          <cell r="D414" t="str">
            <v>H.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 t="str">
            <v>H.D</v>
          </cell>
        </row>
        <row r="415">
          <cell r="D415" t="str">
            <v>Others</v>
          </cell>
          <cell r="E415">
            <v>18021.978021978022</v>
          </cell>
          <cell r="F415">
            <v>1441758.2417582418</v>
          </cell>
          <cell r="G415">
            <v>15045.871559633028</v>
          </cell>
          <cell r="H415">
            <v>1354128</v>
          </cell>
          <cell r="I415">
            <v>14629.794826048172</v>
          </cell>
          <cell r="J415">
            <v>1316681.5343443356</v>
          </cell>
          <cell r="K415">
            <v>5120</v>
          </cell>
          <cell r="L415">
            <v>460800</v>
          </cell>
          <cell r="M415">
            <v>7356.3218390804595</v>
          </cell>
          <cell r="N415">
            <v>441379.31034482759</v>
          </cell>
          <cell r="O415">
            <v>7103.2186459489458</v>
          </cell>
          <cell r="P415">
            <v>497225.3052164262</v>
          </cell>
          <cell r="Q415">
            <v>5120</v>
          </cell>
          <cell r="R415">
            <v>563200</v>
          </cell>
          <cell r="S415">
            <v>6736.8421052631575</v>
          </cell>
          <cell r="T415">
            <v>606315.78947368416</v>
          </cell>
          <cell r="U415">
            <v>6213.5922330097092</v>
          </cell>
          <cell r="V415">
            <v>559223.3009708738</v>
          </cell>
          <cell r="W415">
            <v>6808.510638297872</v>
          </cell>
          <cell r="X415">
            <v>748936.17021276592</v>
          </cell>
          <cell r="Y415">
            <v>6881.7204301075271</v>
          </cell>
          <cell r="Z415">
            <v>756989.24731182796</v>
          </cell>
          <cell r="AA415">
            <v>6680.5845511482257</v>
          </cell>
          <cell r="AB415">
            <v>734864.30062630482</v>
          </cell>
          <cell r="AC415">
            <v>8619.5465456902602</v>
          </cell>
          <cell r="AE415" t="str">
            <v>Others</v>
          </cell>
        </row>
        <row r="416">
          <cell r="E416">
            <v>18021.978021978022</v>
          </cell>
          <cell r="F416">
            <v>1441758.2417582418</v>
          </cell>
          <cell r="G416">
            <v>15045.871559633028</v>
          </cell>
          <cell r="H416">
            <v>1354128</v>
          </cell>
          <cell r="I416">
            <v>14629.794826048172</v>
          </cell>
          <cell r="J416">
            <v>1316681.5343443356</v>
          </cell>
          <cell r="K416">
            <v>5120</v>
          </cell>
          <cell r="L416">
            <v>460800</v>
          </cell>
          <cell r="M416">
            <v>7356.3218390804595</v>
          </cell>
          <cell r="N416">
            <v>441379.31034482759</v>
          </cell>
          <cell r="O416">
            <v>7103.2186459489458</v>
          </cell>
          <cell r="P416">
            <v>497225.3052164262</v>
          </cell>
          <cell r="Q416">
            <v>5120</v>
          </cell>
          <cell r="R416">
            <v>563200</v>
          </cell>
          <cell r="S416">
            <v>6736.8421052631575</v>
          </cell>
          <cell r="T416">
            <v>606315.78947368416</v>
          </cell>
          <cell r="U416">
            <v>6213.5922330097092</v>
          </cell>
          <cell r="V416">
            <v>559223.3009708738</v>
          </cell>
          <cell r="W416">
            <v>6808.510638297872</v>
          </cell>
          <cell r="X416">
            <v>748936.17021276592</v>
          </cell>
          <cell r="Y416">
            <v>6881.7204301075271</v>
          </cell>
          <cell r="Z416">
            <v>756989.24731182796</v>
          </cell>
          <cell r="AA416">
            <v>6680.5845511482257</v>
          </cell>
          <cell r="AB416">
            <v>734864.30062630482</v>
          </cell>
          <cell r="AC416">
            <v>8619.5465456902602</v>
          </cell>
        </row>
        <row r="417">
          <cell r="H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R417">
            <v>0</v>
          </cell>
          <cell r="T417">
            <v>0</v>
          </cell>
          <cell r="V417">
            <v>0</v>
          </cell>
          <cell r="X417">
            <v>0</v>
          </cell>
          <cell r="Z417">
            <v>0</v>
          </cell>
          <cell r="AB417">
            <v>0</v>
          </cell>
        </row>
        <row r="418">
          <cell r="C418" t="str">
            <v>Profit / (Loss) before tax</v>
          </cell>
          <cell r="E418">
            <v>79932.536161587836</v>
          </cell>
          <cell r="F418">
            <v>6394602.8929270338</v>
          </cell>
          <cell r="G418">
            <v>83352.711226476473</v>
          </cell>
          <cell r="H418">
            <v>7501743.5700159092</v>
          </cell>
          <cell r="I418">
            <v>77953.865530935116</v>
          </cell>
          <cell r="J418">
            <v>7015847.8977841586</v>
          </cell>
          <cell r="K418">
            <v>72016.219683467469</v>
          </cell>
          <cell r="L418">
            <v>6481459.7715120716</v>
          </cell>
          <cell r="M418">
            <v>61446.81332970033</v>
          </cell>
          <cell r="N418">
            <v>3686808.7997820163</v>
          </cell>
          <cell r="O418">
            <v>69274.375619920465</v>
          </cell>
          <cell r="P418">
            <v>4849206.2933944371</v>
          </cell>
          <cell r="Q418">
            <v>78366.392498186775</v>
          </cell>
          <cell r="R418">
            <v>8620303.1748005468</v>
          </cell>
          <cell r="S418">
            <v>68002.213167722977</v>
          </cell>
          <cell r="T418">
            <v>6120199.1850950662</v>
          </cell>
          <cell r="U418">
            <v>69210.105293512519</v>
          </cell>
          <cell r="V418">
            <v>6228909.4764161259</v>
          </cell>
          <cell r="W418">
            <v>70543.921837072965</v>
          </cell>
          <cell r="X418">
            <v>7759831.4020780269</v>
          </cell>
          <cell r="Y418">
            <v>62836.509062813479</v>
          </cell>
          <cell r="Z418">
            <v>6912015.9969094833</v>
          </cell>
          <cell r="AA418">
            <v>70870.063056039915</v>
          </cell>
          <cell r="AB418">
            <v>7795706.9361643912</v>
          </cell>
          <cell r="AC418">
            <v>72151.486724435657</v>
          </cell>
          <cell r="AD418" t="str">
            <v>Profit before tax</v>
          </cell>
        </row>
        <row r="420">
          <cell r="C420" t="str">
            <v>Taxation</v>
          </cell>
          <cell r="AD420" t="str">
            <v>Taxation</v>
          </cell>
        </row>
        <row r="421">
          <cell r="D421" t="str">
            <v>Curren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 t="str">
            <v>Current</v>
          </cell>
        </row>
        <row r="422">
          <cell r="D422" t="str">
            <v>Deferred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 t="str">
            <v>Deferred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5">
          <cell r="C425" t="str">
            <v>Net Profit after taxation</v>
          </cell>
          <cell r="E425">
            <v>79932.536161587836</v>
          </cell>
          <cell r="F425">
            <v>6394602.8929270338</v>
          </cell>
          <cell r="G425">
            <v>83352.711226476473</v>
          </cell>
          <cell r="H425">
            <v>7501743.5700159092</v>
          </cell>
          <cell r="I425">
            <v>77953.865530935116</v>
          </cell>
          <cell r="J425">
            <v>7015847.8977841586</v>
          </cell>
          <cell r="K425">
            <v>72016.219683467469</v>
          </cell>
          <cell r="L425">
            <v>6481459.7715120716</v>
          </cell>
          <cell r="M425">
            <v>61446.81332970033</v>
          </cell>
          <cell r="N425">
            <v>3686808.7997820163</v>
          </cell>
          <cell r="O425">
            <v>69274.375619920465</v>
          </cell>
          <cell r="P425">
            <v>4849206.2933944371</v>
          </cell>
          <cell r="Q425">
            <v>78366.392498186775</v>
          </cell>
          <cell r="R425">
            <v>8620303.1748005468</v>
          </cell>
          <cell r="S425">
            <v>68002.213167722977</v>
          </cell>
          <cell r="T425">
            <v>6120199.1850950662</v>
          </cell>
          <cell r="U425">
            <v>69210.105293512519</v>
          </cell>
          <cell r="V425">
            <v>6228909.4764161259</v>
          </cell>
          <cell r="W425">
            <v>70543.921837072965</v>
          </cell>
          <cell r="X425">
            <v>7759831.4020780269</v>
          </cell>
          <cell r="Y425">
            <v>62836.509062813479</v>
          </cell>
          <cell r="Z425">
            <v>6912015.9969094833</v>
          </cell>
          <cell r="AA425">
            <v>70870.063056039915</v>
          </cell>
          <cell r="AB425">
            <v>7795706.9361643912</v>
          </cell>
          <cell r="AC425">
            <v>72151.486724435657</v>
          </cell>
          <cell r="AD425" t="str">
            <v>Net Profit after taxation</v>
          </cell>
        </row>
        <row r="428">
          <cell r="AC428" t="str">
            <v>20D Sunroof</v>
          </cell>
        </row>
        <row r="429">
          <cell r="E429">
            <v>37438</v>
          </cell>
          <cell r="F429">
            <v>37469</v>
          </cell>
          <cell r="G429">
            <v>37500</v>
          </cell>
          <cell r="H429">
            <v>37531</v>
          </cell>
          <cell r="I429">
            <v>37562</v>
          </cell>
          <cell r="J429">
            <v>37593</v>
          </cell>
          <cell r="K429">
            <v>37624</v>
          </cell>
          <cell r="L429">
            <v>37655</v>
          </cell>
          <cell r="M429">
            <v>37686</v>
          </cell>
          <cell r="N429">
            <v>37717</v>
          </cell>
          <cell r="O429">
            <v>37748</v>
          </cell>
          <cell r="P429">
            <v>37779</v>
          </cell>
          <cell r="Q429">
            <v>37779</v>
          </cell>
          <cell r="S429">
            <v>37810</v>
          </cell>
          <cell r="U429">
            <v>37841</v>
          </cell>
          <cell r="W429">
            <v>37872</v>
          </cell>
          <cell r="Y429">
            <v>37903</v>
          </cell>
          <cell r="AA429">
            <v>37934</v>
          </cell>
          <cell r="AC429" t="str">
            <v>Yearly</v>
          </cell>
        </row>
        <row r="430">
          <cell r="D430" t="str">
            <v>20D Sunroof</v>
          </cell>
          <cell r="E430" t="str">
            <v>Per Unit</v>
          </cell>
          <cell r="F430" t="str">
            <v>Total</v>
          </cell>
          <cell r="G430" t="str">
            <v>Per Unit</v>
          </cell>
          <cell r="H430" t="str">
            <v>Total</v>
          </cell>
          <cell r="I430" t="str">
            <v>Per Unit</v>
          </cell>
          <cell r="J430" t="str">
            <v>Total</v>
          </cell>
          <cell r="K430" t="str">
            <v>Per Unit</v>
          </cell>
          <cell r="L430" t="str">
            <v>Total</v>
          </cell>
          <cell r="M430" t="str">
            <v>Per Unit</v>
          </cell>
          <cell r="N430" t="str">
            <v>Total</v>
          </cell>
          <cell r="O430" t="str">
            <v>Per Unit</v>
          </cell>
          <cell r="P430" t="str">
            <v>Total</v>
          </cell>
          <cell r="Q430" t="str">
            <v>Per Unit</v>
          </cell>
          <cell r="R430" t="str">
            <v>Total</v>
          </cell>
          <cell r="S430" t="str">
            <v>Per Unit</v>
          </cell>
          <cell r="T430" t="str">
            <v>Total</v>
          </cell>
          <cell r="U430" t="str">
            <v>Per Unit</v>
          </cell>
          <cell r="V430" t="str">
            <v>Total</v>
          </cell>
          <cell r="W430" t="str">
            <v>Per Unit</v>
          </cell>
          <cell r="X430" t="str">
            <v>Total</v>
          </cell>
          <cell r="Y430" t="str">
            <v>Per Unit</v>
          </cell>
          <cell r="Z430" t="str">
            <v>Total</v>
          </cell>
          <cell r="AA430" t="str">
            <v>Per Unit</v>
          </cell>
          <cell r="AB430" t="str">
            <v>Total</v>
          </cell>
          <cell r="AC430" t="str">
            <v>Average</v>
          </cell>
          <cell r="AD430" t="str">
            <v>20D Sunroof</v>
          </cell>
        </row>
        <row r="432">
          <cell r="C432" t="str">
            <v>Sales Uni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 t="str">
            <v>Sales Units</v>
          </cell>
        </row>
        <row r="434">
          <cell r="C434" t="str">
            <v>Selling Pric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 t="e">
            <v>#DIV/0!</v>
          </cell>
          <cell r="AD434" t="str">
            <v>Selling Price</v>
          </cell>
        </row>
        <row r="435">
          <cell r="C435" t="str">
            <v>Less: Dealer commiss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e">
            <v>#DIV/0!</v>
          </cell>
          <cell r="AD435" t="str">
            <v>Less: Dealer commission</v>
          </cell>
        </row>
        <row r="436">
          <cell r="D436" t="str">
            <v xml:space="preserve">  Sales tax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e">
            <v>#DIV/0!</v>
          </cell>
          <cell r="AE436" t="str">
            <v xml:space="preserve">  Sales tax</v>
          </cell>
        </row>
        <row r="437">
          <cell r="C437" t="str">
            <v>Net Sale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e">
            <v>#DIV/0!</v>
          </cell>
          <cell r="AD437" t="str">
            <v>Net Sales</v>
          </cell>
        </row>
        <row r="439">
          <cell r="C439" t="str">
            <v>Variable Cost of Sales</v>
          </cell>
          <cell r="AD439" t="str">
            <v>Variable Cost of Sales</v>
          </cell>
        </row>
        <row r="440">
          <cell r="D440" t="str">
            <v>CKD Cost</v>
          </cell>
          <cell r="E440">
            <v>379442.00459626858</v>
          </cell>
          <cell r="F440">
            <v>0</v>
          </cell>
          <cell r="G440">
            <v>379442.00459626858</v>
          </cell>
          <cell r="H440">
            <v>0</v>
          </cell>
          <cell r="I440">
            <v>379442.00459626858</v>
          </cell>
          <cell r="J440">
            <v>0</v>
          </cell>
          <cell r="K440">
            <v>373578.25246353168</v>
          </cell>
          <cell r="L440">
            <v>0</v>
          </cell>
          <cell r="M440">
            <v>373578.25246353168</v>
          </cell>
          <cell r="N440">
            <v>0</v>
          </cell>
          <cell r="O440">
            <v>373578.25246353168</v>
          </cell>
          <cell r="P440">
            <v>0</v>
          </cell>
          <cell r="Q440">
            <v>373578.25246353168</v>
          </cell>
          <cell r="R440">
            <v>0</v>
          </cell>
          <cell r="S440">
            <v>373578.25246353168</v>
          </cell>
          <cell r="T440">
            <v>0</v>
          </cell>
          <cell r="U440">
            <v>373578.25246353168</v>
          </cell>
          <cell r="V440">
            <v>0</v>
          </cell>
          <cell r="W440">
            <v>373578.25246353168</v>
          </cell>
          <cell r="X440">
            <v>0</v>
          </cell>
          <cell r="Y440">
            <v>373578.25246353168</v>
          </cell>
          <cell r="Z440">
            <v>0</v>
          </cell>
          <cell r="AA440">
            <v>373578.25246353168</v>
          </cell>
          <cell r="AB440">
            <v>0</v>
          </cell>
          <cell r="AC440" t="e">
            <v>#DIV/0!</v>
          </cell>
          <cell r="AE440" t="str">
            <v>CKD Cost</v>
          </cell>
        </row>
        <row r="441">
          <cell r="D441" t="str">
            <v>Vendor part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e">
            <v>#DIV/0!</v>
          </cell>
          <cell r="AE441" t="str">
            <v>Vendor parts</v>
          </cell>
        </row>
        <row r="442">
          <cell r="D442" t="str">
            <v>Nomi Part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e">
            <v>#DIV/0!</v>
          </cell>
          <cell r="AE442" t="str">
            <v>Nomi Parts</v>
          </cell>
        </row>
        <row r="443">
          <cell r="D443" t="str">
            <v>Paints &amp; Chemic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e">
            <v>#DIV/0!</v>
          </cell>
          <cell r="AE443" t="str">
            <v>Paints &amp; Chemicals</v>
          </cell>
        </row>
        <row r="444">
          <cell r="D444" t="str">
            <v>Consumable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e">
            <v>#DIV/0!</v>
          </cell>
          <cell r="AE444" t="str">
            <v>Consumables</v>
          </cell>
        </row>
        <row r="445">
          <cell r="D445" t="str">
            <v>KD Part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 t="str">
            <v>KD Parts</v>
          </cell>
        </row>
        <row r="446">
          <cell r="D446" t="str">
            <v>Spare part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e">
            <v>#DIV/0!</v>
          </cell>
          <cell r="AE446" t="str">
            <v>Spare parts</v>
          </cell>
        </row>
        <row r="447">
          <cell r="D447" t="str">
            <v>Utilities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 t="e">
            <v>#DIV/0!</v>
          </cell>
          <cell r="AE447" t="str">
            <v>Utilities</v>
          </cell>
        </row>
        <row r="448">
          <cell r="D448" t="str">
            <v>Royalty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e">
            <v>#DIV/0!</v>
          </cell>
          <cell r="AE448" t="str">
            <v>Royalty</v>
          </cell>
        </row>
        <row r="450">
          <cell r="E450">
            <v>379442.00459626858</v>
          </cell>
          <cell r="F450">
            <v>0</v>
          </cell>
          <cell r="G450">
            <v>379442.00459626858</v>
          </cell>
          <cell r="H450">
            <v>0</v>
          </cell>
          <cell r="I450">
            <v>379442.00459626858</v>
          </cell>
          <cell r="J450">
            <v>0</v>
          </cell>
          <cell r="K450">
            <v>373578.25246353168</v>
          </cell>
          <cell r="L450">
            <v>0</v>
          </cell>
          <cell r="M450">
            <v>373578.25246353168</v>
          </cell>
          <cell r="N450">
            <v>0</v>
          </cell>
          <cell r="O450">
            <v>373578.25246353168</v>
          </cell>
          <cell r="P450">
            <v>0</v>
          </cell>
          <cell r="Q450">
            <v>373578.25246353168</v>
          </cell>
          <cell r="R450">
            <v>0</v>
          </cell>
          <cell r="S450">
            <v>373578.25246353168</v>
          </cell>
          <cell r="T450">
            <v>0</v>
          </cell>
          <cell r="U450">
            <v>373578.25246353168</v>
          </cell>
          <cell r="V450">
            <v>0</v>
          </cell>
          <cell r="W450">
            <v>373578.25246353168</v>
          </cell>
          <cell r="X450">
            <v>0</v>
          </cell>
          <cell r="Y450">
            <v>373578.25246353168</v>
          </cell>
          <cell r="Z450">
            <v>0</v>
          </cell>
          <cell r="AA450">
            <v>373578.25246353168</v>
          </cell>
          <cell r="AB450">
            <v>0</v>
          </cell>
          <cell r="AC450" t="e">
            <v>#DIV/0!</v>
          </cell>
        </row>
        <row r="451">
          <cell r="C451" t="str">
            <v>Contribution Margin</v>
          </cell>
          <cell r="E451">
            <v>-379442.00459626858</v>
          </cell>
          <cell r="F451">
            <v>0</v>
          </cell>
          <cell r="G451">
            <v>-379442.00459626858</v>
          </cell>
          <cell r="H451">
            <v>0</v>
          </cell>
          <cell r="I451">
            <v>-379442.00459626858</v>
          </cell>
          <cell r="J451">
            <v>0</v>
          </cell>
          <cell r="K451">
            <v>-373578.25246353168</v>
          </cell>
          <cell r="L451">
            <v>0</v>
          </cell>
          <cell r="M451">
            <v>-373578.25246353168</v>
          </cell>
          <cell r="N451">
            <v>0</v>
          </cell>
          <cell r="O451">
            <v>-373578.25246353168</v>
          </cell>
          <cell r="P451">
            <v>0</v>
          </cell>
          <cell r="Q451">
            <v>-373578.25246353168</v>
          </cell>
          <cell r="R451">
            <v>0</v>
          </cell>
          <cell r="S451">
            <v>-373578.25246353168</v>
          </cell>
          <cell r="T451">
            <v>0</v>
          </cell>
          <cell r="U451">
            <v>-373578.25246353168</v>
          </cell>
          <cell r="V451">
            <v>0</v>
          </cell>
          <cell r="W451">
            <v>-373578.25246353168</v>
          </cell>
          <cell r="X451">
            <v>0</v>
          </cell>
          <cell r="Y451">
            <v>-373578.25246353168</v>
          </cell>
          <cell r="Z451">
            <v>0</v>
          </cell>
          <cell r="AA451">
            <v>-373578.25246353168</v>
          </cell>
          <cell r="AB451">
            <v>0</v>
          </cell>
          <cell r="AC451" t="e">
            <v>#DIV/0!</v>
          </cell>
          <cell r="AD451" t="str">
            <v>Contribution Margin</v>
          </cell>
        </row>
        <row r="453">
          <cell r="C453" t="str">
            <v>Production cost</v>
          </cell>
          <cell r="AD453" t="str">
            <v>Production cost</v>
          </cell>
        </row>
        <row r="454">
          <cell r="D454" t="str">
            <v xml:space="preserve">Salaries &amp; Wages </v>
          </cell>
          <cell r="E454">
            <v>5330.971806841444</v>
          </cell>
          <cell r="F454">
            <v>0</v>
          </cell>
          <cell r="G454">
            <v>4450.6278387391867</v>
          </cell>
          <cell r="H454">
            <v>0</v>
          </cell>
          <cell r="I454">
            <v>4327.5507084975143</v>
          </cell>
          <cell r="J454">
            <v>0</v>
          </cell>
          <cell r="K454">
            <v>3880.9474753805712</v>
          </cell>
          <cell r="L454">
            <v>0</v>
          </cell>
          <cell r="M454">
            <v>5576.0739588801307</v>
          </cell>
          <cell r="N454">
            <v>0</v>
          </cell>
          <cell r="O454">
            <v>5384.2223576312035</v>
          </cell>
          <cell r="P454">
            <v>0</v>
          </cell>
          <cell r="Q454">
            <v>3880.9474753805712</v>
          </cell>
          <cell r="R454">
            <v>0</v>
          </cell>
          <cell r="S454">
            <v>5106.5098360270676</v>
          </cell>
          <cell r="T454">
            <v>0</v>
          </cell>
          <cell r="U454">
            <v>4709.8877128404993</v>
          </cell>
          <cell r="V454">
            <v>0</v>
          </cell>
          <cell r="W454">
            <v>5160.8344087507594</v>
          </cell>
          <cell r="X454">
            <v>0</v>
          </cell>
          <cell r="Y454">
            <v>5216.3272518556068</v>
          </cell>
          <cell r="Z454">
            <v>0</v>
          </cell>
          <cell r="AA454">
            <v>5063.8667476260061</v>
          </cell>
          <cell r="AB454">
            <v>0</v>
          </cell>
          <cell r="AC454" t="e">
            <v>#DIV/0!</v>
          </cell>
          <cell r="AE454" t="str">
            <v xml:space="preserve">Salaries &amp; Wages </v>
          </cell>
        </row>
        <row r="455">
          <cell r="D455" t="str">
            <v xml:space="preserve">Utilities 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 t="str">
            <v xml:space="preserve">Utilities </v>
          </cell>
        </row>
        <row r="456">
          <cell r="D456" t="str">
            <v>Depreciation</v>
          </cell>
          <cell r="E456">
            <v>11150.091575091576</v>
          </cell>
          <cell r="F456">
            <v>0</v>
          </cell>
          <cell r="G456">
            <v>9308.7920489296648</v>
          </cell>
          <cell r="H456">
            <v>0</v>
          </cell>
          <cell r="I456">
            <v>9051.3678263455258</v>
          </cell>
          <cell r="J456">
            <v>0</v>
          </cell>
          <cell r="K456">
            <v>8117.2666666666673</v>
          </cell>
          <cell r="L456">
            <v>0</v>
          </cell>
          <cell r="M456">
            <v>11662.739463601532</v>
          </cell>
          <cell r="N456">
            <v>0</v>
          </cell>
          <cell r="O456">
            <v>11261.468738438773</v>
          </cell>
          <cell r="P456">
            <v>0</v>
          </cell>
          <cell r="Q456">
            <v>8117.2666666666673</v>
          </cell>
          <cell r="R456">
            <v>0</v>
          </cell>
          <cell r="S456">
            <v>10680.614035087719</v>
          </cell>
          <cell r="T456">
            <v>0</v>
          </cell>
          <cell r="U456">
            <v>9851.0517799352765</v>
          </cell>
          <cell r="V456">
            <v>0</v>
          </cell>
          <cell r="W456">
            <v>10794.237588652482</v>
          </cell>
          <cell r="X456">
            <v>0</v>
          </cell>
          <cell r="Y456">
            <v>10910.304659498208</v>
          </cell>
          <cell r="Z456">
            <v>0</v>
          </cell>
          <cell r="AA456">
            <v>10591.423103688239</v>
          </cell>
          <cell r="AB456">
            <v>0</v>
          </cell>
          <cell r="AC456" t="e">
            <v>#DIV/0!</v>
          </cell>
          <cell r="AE456" t="str">
            <v>Depreciation</v>
          </cell>
        </row>
        <row r="457">
          <cell r="D457" t="str">
            <v xml:space="preserve">Other Factory overhead </v>
          </cell>
          <cell r="E457">
            <v>3328.5244606883934</v>
          </cell>
          <cell r="F457">
            <v>0</v>
          </cell>
          <cell r="G457">
            <v>2778.859870849943</v>
          </cell>
          <cell r="H457">
            <v>0</v>
          </cell>
          <cell r="I457">
            <v>2702.0136121556093</v>
          </cell>
          <cell r="J457">
            <v>0</v>
          </cell>
          <cell r="K457">
            <v>2423.1658073811504</v>
          </cell>
          <cell r="L457">
            <v>0</v>
          </cell>
          <cell r="M457">
            <v>3481.5600680763655</v>
          </cell>
          <cell r="N457">
            <v>0</v>
          </cell>
          <cell r="O457">
            <v>3361.7727627374452</v>
          </cell>
          <cell r="P457">
            <v>0</v>
          </cell>
          <cell r="Q457">
            <v>2423.1658073811504</v>
          </cell>
          <cell r="R457">
            <v>0</v>
          </cell>
          <cell r="S457">
            <v>3188.3760623436192</v>
          </cell>
          <cell r="T457">
            <v>0</v>
          </cell>
          <cell r="U457">
            <v>2940.735203132464</v>
          </cell>
          <cell r="V457">
            <v>0</v>
          </cell>
          <cell r="W457">
            <v>3222.2949566238703</v>
          </cell>
          <cell r="X457">
            <v>0</v>
          </cell>
          <cell r="Y457">
            <v>3256.9432894907936</v>
          </cell>
          <cell r="Z457">
            <v>0</v>
          </cell>
          <cell r="AA457">
            <v>3161.7507925119394</v>
          </cell>
          <cell r="AB457">
            <v>0</v>
          </cell>
          <cell r="AC457" t="e">
            <v>#DIV/0!</v>
          </cell>
          <cell r="AE457" t="str">
            <v xml:space="preserve">Other Factory overhead </v>
          </cell>
        </row>
        <row r="458">
          <cell r="D458" t="str">
            <v>Running Royalty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 t="str">
            <v>Running Royalty</v>
          </cell>
        </row>
        <row r="459">
          <cell r="E459">
            <v>19809.587842621411</v>
          </cell>
          <cell r="F459">
            <v>0</v>
          </cell>
          <cell r="G459">
            <v>16538.279758518795</v>
          </cell>
          <cell r="H459">
            <v>0</v>
          </cell>
          <cell r="I459">
            <v>16080.93214699865</v>
          </cell>
          <cell r="J459">
            <v>0</v>
          </cell>
          <cell r="K459">
            <v>14421.379949428388</v>
          </cell>
          <cell r="L459">
            <v>0</v>
          </cell>
          <cell r="M459">
            <v>20720.373490558028</v>
          </cell>
          <cell r="N459">
            <v>0</v>
          </cell>
          <cell r="O459">
            <v>20007.463858807419</v>
          </cell>
          <cell r="P459">
            <v>0</v>
          </cell>
          <cell r="Q459">
            <v>14421.379949428388</v>
          </cell>
          <cell r="R459">
            <v>0</v>
          </cell>
          <cell r="S459">
            <v>18975.499933458406</v>
          </cell>
          <cell r="T459">
            <v>0</v>
          </cell>
          <cell r="U459">
            <v>17501.674695908237</v>
          </cell>
          <cell r="V459">
            <v>0</v>
          </cell>
          <cell r="W459">
            <v>19177.366954027111</v>
          </cell>
          <cell r="X459">
            <v>0</v>
          </cell>
          <cell r="Y459">
            <v>19383.575200844611</v>
          </cell>
          <cell r="Z459">
            <v>0</v>
          </cell>
          <cell r="AA459">
            <v>18817.040643826185</v>
          </cell>
          <cell r="AB459">
            <v>0</v>
          </cell>
          <cell r="AC459" t="e">
            <v>#DIV/0!</v>
          </cell>
        </row>
        <row r="460">
          <cell r="C460" t="str">
            <v>Gross Profit</v>
          </cell>
          <cell r="E460">
            <v>-399251.59243889002</v>
          </cell>
          <cell r="F460">
            <v>0</v>
          </cell>
          <cell r="G460">
            <v>-395980.28435478738</v>
          </cell>
          <cell r="H460">
            <v>0</v>
          </cell>
          <cell r="I460">
            <v>-395522.93674326723</v>
          </cell>
          <cell r="J460">
            <v>0</v>
          </cell>
          <cell r="K460">
            <v>-387999.63241296005</v>
          </cell>
          <cell r="L460">
            <v>0</v>
          </cell>
          <cell r="M460">
            <v>-394298.62595408969</v>
          </cell>
          <cell r="N460">
            <v>0</v>
          </cell>
          <cell r="O460">
            <v>-393585.71632233908</v>
          </cell>
          <cell r="P460">
            <v>0</v>
          </cell>
          <cell r="Q460">
            <v>-387999.63241296005</v>
          </cell>
          <cell r="R460">
            <v>0</v>
          </cell>
          <cell r="S460">
            <v>-392553.75239699008</v>
          </cell>
          <cell r="T460">
            <v>0</v>
          </cell>
          <cell r="U460">
            <v>-391079.92715943989</v>
          </cell>
          <cell r="V460">
            <v>0</v>
          </cell>
          <cell r="W460">
            <v>-392755.61941755877</v>
          </cell>
          <cell r="X460">
            <v>0</v>
          </cell>
          <cell r="Y460">
            <v>-392961.82766437629</v>
          </cell>
          <cell r="Z460">
            <v>0</v>
          </cell>
          <cell r="AA460">
            <v>-392395.29310735787</v>
          </cell>
          <cell r="AB460">
            <v>0</v>
          </cell>
          <cell r="AC460" t="e">
            <v>#DIV/0!</v>
          </cell>
          <cell r="AD460" t="str">
            <v>Gross Profit</v>
          </cell>
        </row>
        <row r="462">
          <cell r="C462" t="str">
            <v>Other Expenses</v>
          </cell>
          <cell r="AD462" t="str">
            <v>Other Expenses</v>
          </cell>
        </row>
        <row r="463">
          <cell r="D463" t="str">
            <v>Selling Expenses</v>
          </cell>
          <cell r="E463">
            <v>5183.0082521448167</v>
          </cell>
          <cell r="F463">
            <v>0</v>
          </cell>
          <cell r="G463">
            <v>4427.3486746392564</v>
          </cell>
          <cell r="H463">
            <v>0</v>
          </cell>
          <cell r="I463">
            <v>4320.887144065181</v>
          </cell>
          <cell r="J463">
            <v>0</v>
          </cell>
          <cell r="K463">
            <v>3897.7185689144208</v>
          </cell>
          <cell r="L463">
            <v>0</v>
          </cell>
          <cell r="M463">
            <v>5409.2615187305564</v>
          </cell>
          <cell r="N463">
            <v>0</v>
          </cell>
          <cell r="O463">
            <v>5179.8400416559607</v>
          </cell>
          <cell r="P463">
            <v>0</v>
          </cell>
          <cell r="Q463">
            <v>3845.1336292747983</v>
          </cell>
          <cell r="R463">
            <v>0</v>
          </cell>
          <cell r="S463">
            <v>4967.5774890123712</v>
          </cell>
          <cell r="T463">
            <v>0</v>
          </cell>
          <cell r="U463">
            <v>4642.661605420024</v>
          </cell>
          <cell r="V463">
            <v>0</v>
          </cell>
          <cell r="W463">
            <v>5073.1110111757944</v>
          </cell>
          <cell r="X463">
            <v>0</v>
          </cell>
          <cell r="Y463">
            <v>5099.2966467698334</v>
          </cell>
          <cell r="Z463">
            <v>0</v>
          </cell>
          <cell r="AA463">
            <v>4893.3178190345943</v>
          </cell>
          <cell r="AB463">
            <v>0</v>
          </cell>
          <cell r="AC463" t="e">
            <v>#DIV/0!</v>
          </cell>
          <cell r="AE463" t="str">
            <v>Selling Expenses</v>
          </cell>
        </row>
        <row r="464">
          <cell r="D464" t="str">
            <v>Advertisement Expenses</v>
          </cell>
          <cell r="E464">
            <v>800.32572918126152</v>
          </cell>
          <cell r="F464">
            <v>0</v>
          </cell>
          <cell r="G464">
            <v>969.71958993165515</v>
          </cell>
          <cell r="H464">
            <v>0</v>
          </cell>
          <cell r="I464">
            <v>7367.9708551430685</v>
          </cell>
          <cell r="J464">
            <v>0</v>
          </cell>
          <cell r="K464">
            <v>6935.2770964018819</v>
          </cell>
          <cell r="L464">
            <v>0</v>
          </cell>
          <cell r="M464">
            <v>7697.2629504339211</v>
          </cell>
          <cell r="N464">
            <v>0</v>
          </cell>
          <cell r="O464">
            <v>799.8365151483406</v>
          </cell>
          <cell r="P464">
            <v>0</v>
          </cell>
          <cell r="Q464">
            <v>739.89139808437483</v>
          </cell>
          <cell r="R464">
            <v>0</v>
          </cell>
          <cell r="S464">
            <v>4684.9685429207811</v>
          </cell>
          <cell r="T464">
            <v>0</v>
          </cell>
          <cell r="U464">
            <v>5393.2109933565007</v>
          </cell>
          <cell r="V464">
            <v>0</v>
          </cell>
          <cell r="W464">
            <v>783.35612673520234</v>
          </cell>
          <cell r="X464">
            <v>0</v>
          </cell>
          <cell r="Y464">
            <v>8782.5333169589612</v>
          </cell>
          <cell r="Z464">
            <v>0</v>
          </cell>
          <cell r="AA464">
            <v>1104.3291887822443</v>
          </cell>
          <cell r="AB464">
            <v>0</v>
          </cell>
          <cell r="AC464" t="e">
            <v>#DIV/0!</v>
          </cell>
        </row>
        <row r="465">
          <cell r="D465" t="str">
            <v>Administrative Expenses</v>
          </cell>
          <cell r="E465">
            <v>10560.726889052896</v>
          </cell>
          <cell r="F465">
            <v>0</v>
          </cell>
          <cell r="G465">
            <v>9021.0198249495461</v>
          </cell>
          <cell r="H465">
            <v>0</v>
          </cell>
          <cell r="I465">
            <v>8804.0973170376383</v>
          </cell>
          <cell r="J465">
            <v>0</v>
          </cell>
          <cell r="K465">
            <v>7941.8629672567968</v>
          </cell>
          <cell r="L465">
            <v>0</v>
          </cell>
          <cell r="M465">
            <v>11021.733092386507</v>
          </cell>
          <cell r="N465">
            <v>0</v>
          </cell>
          <cell r="O465">
            <v>10554.271447719957</v>
          </cell>
          <cell r="P465">
            <v>0</v>
          </cell>
          <cell r="Q465">
            <v>7834.7176263668644</v>
          </cell>
          <cell r="R465">
            <v>0</v>
          </cell>
          <cell r="S465">
            <v>10121.772262268241</v>
          </cell>
          <cell r="T465">
            <v>0</v>
          </cell>
          <cell r="U465">
            <v>9459.7343604157559</v>
          </cell>
          <cell r="V465">
            <v>0</v>
          </cell>
          <cell r="W465">
            <v>10336.803890810705</v>
          </cell>
          <cell r="X465">
            <v>0</v>
          </cell>
          <cell r="Y465">
            <v>10390.158879356299</v>
          </cell>
          <cell r="Z465">
            <v>0</v>
          </cell>
          <cell r="AA465">
            <v>9970.4632047953019</v>
          </cell>
          <cell r="AB465">
            <v>0</v>
          </cell>
          <cell r="AC465" t="e">
            <v>#DIV/0!</v>
          </cell>
          <cell r="AE465" t="str">
            <v>Administrative Expenses</v>
          </cell>
        </row>
        <row r="466">
          <cell r="D466" t="str">
            <v>Depreciation (Admin. &amp; Selling )</v>
          </cell>
          <cell r="E466">
            <v>2969.9882598191184</v>
          </cell>
          <cell r="F466">
            <v>0</v>
          </cell>
          <cell r="G466">
            <v>2536.9771657922738</v>
          </cell>
          <cell r="H466">
            <v>0</v>
          </cell>
          <cell r="I466">
            <v>2475.9721508385478</v>
          </cell>
          <cell r="J466">
            <v>0</v>
          </cell>
          <cell r="K466">
            <v>2233.4863898710532</v>
          </cell>
          <cell r="L466">
            <v>0</v>
          </cell>
          <cell r="M466">
            <v>3099.6368177250984</v>
          </cell>
          <cell r="N466">
            <v>0</v>
          </cell>
          <cell r="O466">
            <v>2968.1727990868981</v>
          </cell>
          <cell r="P466">
            <v>0</v>
          </cell>
          <cell r="Q466">
            <v>2203.3539560073127</v>
          </cell>
          <cell r="R466">
            <v>0</v>
          </cell>
          <cell r="S466">
            <v>2846.5412564224971</v>
          </cell>
          <cell r="T466">
            <v>0</v>
          </cell>
          <cell r="U466">
            <v>2660.3566484202443</v>
          </cell>
          <cell r="V466">
            <v>0</v>
          </cell>
          <cell r="W466">
            <v>2907.0145002598042</v>
          </cell>
          <cell r="X466">
            <v>0</v>
          </cell>
          <cell r="Y466">
            <v>2922.0194986134175</v>
          </cell>
          <cell r="Z466">
            <v>0</v>
          </cell>
          <cell r="AA466">
            <v>2803.9886812995901</v>
          </cell>
          <cell r="AB466">
            <v>0</v>
          </cell>
          <cell r="AC466" t="e">
            <v>#DIV/0!</v>
          </cell>
          <cell r="AE466" t="str">
            <v>Depreciation (Admin. &amp; Selling )</v>
          </cell>
        </row>
        <row r="467">
          <cell r="D467" t="str">
            <v>Financial Charges -Capital Exp.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e">
            <v>#DIV/0!</v>
          </cell>
          <cell r="AE467" t="str">
            <v>Financial Charges -Capital Exp.</v>
          </cell>
        </row>
        <row r="468">
          <cell r="D468" t="str">
            <v>Financial  Charges -Working Capital</v>
          </cell>
          <cell r="E468">
            <v>530.11444507895521</v>
          </cell>
          <cell r="F468">
            <v>0</v>
          </cell>
          <cell r="G468">
            <v>458.80097155251627</v>
          </cell>
          <cell r="H468">
            <v>0</v>
          </cell>
          <cell r="I468">
            <v>448.49087868071882</v>
          </cell>
          <cell r="J468">
            <v>0</v>
          </cell>
          <cell r="K468">
            <v>407.98094465914818</v>
          </cell>
          <cell r="L468">
            <v>0</v>
          </cell>
          <cell r="M468">
            <v>548.85949175372707</v>
          </cell>
          <cell r="N468">
            <v>0</v>
          </cell>
          <cell r="O468">
            <v>527.77239945924691</v>
          </cell>
          <cell r="P468">
            <v>0</v>
          </cell>
          <cell r="Q468">
            <v>396.96132884259964</v>
          </cell>
          <cell r="R468">
            <v>0</v>
          </cell>
          <cell r="S468">
            <v>498.98402076239711</v>
          </cell>
          <cell r="T468">
            <v>0</v>
          </cell>
          <cell r="U468">
            <v>470.64800851302482</v>
          </cell>
          <cell r="V468">
            <v>0</v>
          </cell>
          <cell r="W468">
            <v>511.61704210669683</v>
          </cell>
          <cell r="X468">
            <v>0</v>
          </cell>
          <cell r="Y468">
            <v>513.76394785157731</v>
          </cell>
          <cell r="Z468">
            <v>0</v>
          </cell>
          <cell r="AA468">
            <v>495.30468493193735</v>
          </cell>
          <cell r="AB468">
            <v>0</v>
          </cell>
          <cell r="AC468" t="e">
            <v>#DIV/0!</v>
          </cell>
          <cell r="AE468" t="str">
            <v>Financial  Charges -Working Capital</v>
          </cell>
        </row>
        <row r="469">
          <cell r="D469" t="str">
            <v>Other Expenses (Charity &amp; Donation)</v>
          </cell>
          <cell r="E469">
            <v>368.13503130483002</v>
          </cell>
          <cell r="F469">
            <v>0</v>
          </cell>
          <cell r="G469">
            <v>318.61178580035858</v>
          </cell>
          <cell r="H469">
            <v>0</v>
          </cell>
          <cell r="I469">
            <v>311.4519990838325</v>
          </cell>
          <cell r="J469">
            <v>0</v>
          </cell>
          <cell r="K469">
            <v>283.32010045774183</v>
          </cell>
          <cell r="L469">
            <v>0</v>
          </cell>
          <cell r="M469">
            <v>381.15242482897719</v>
          </cell>
          <cell r="N469">
            <v>0</v>
          </cell>
          <cell r="O469">
            <v>366.50861073558809</v>
          </cell>
          <cell r="P469">
            <v>0</v>
          </cell>
          <cell r="Q469">
            <v>275.66758947402758</v>
          </cell>
          <cell r="R469">
            <v>0</v>
          </cell>
          <cell r="S469">
            <v>346.51668108499797</v>
          </cell>
          <cell r="T469">
            <v>0</v>
          </cell>
          <cell r="U469">
            <v>326.83889480071173</v>
          </cell>
          <cell r="V469">
            <v>0</v>
          </cell>
          <cell r="W469">
            <v>355.28961257409514</v>
          </cell>
          <cell r="X469">
            <v>0</v>
          </cell>
          <cell r="Y469">
            <v>356.78051934137312</v>
          </cell>
          <cell r="Z469">
            <v>0</v>
          </cell>
          <cell r="AA469">
            <v>343.96158675828985</v>
          </cell>
          <cell r="AB469">
            <v>0</v>
          </cell>
          <cell r="AC469" t="e">
            <v>#DIV/0!</v>
          </cell>
          <cell r="AE469" t="str">
            <v>Other Expenses (Charity &amp; Donation)</v>
          </cell>
        </row>
        <row r="470">
          <cell r="D470" t="str">
            <v>Other Expenses ( W.P.P.F.)</v>
          </cell>
          <cell r="E470">
            <v>3573.7075858361454</v>
          </cell>
          <cell r="F470">
            <v>0</v>
          </cell>
          <cell r="G470">
            <v>3260.1003648049996</v>
          </cell>
          <cell r="H470">
            <v>0</v>
          </cell>
          <cell r="I470">
            <v>2868.2077932472907</v>
          </cell>
          <cell r="J470">
            <v>0</v>
          </cell>
          <cell r="K470">
            <v>2950.3710885468208</v>
          </cell>
          <cell r="L470">
            <v>0</v>
          </cell>
          <cell r="M470">
            <v>2984.5209973853607</v>
          </cell>
          <cell r="N470">
            <v>0</v>
          </cell>
          <cell r="O470">
            <v>3261.9142882485439</v>
          </cell>
          <cell r="P470">
            <v>0</v>
          </cell>
          <cell r="Q470">
            <v>3221.4233012482478</v>
          </cell>
          <cell r="R470">
            <v>0</v>
          </cell>
          <cell r="S470">
            <v>2697.4681580678207</v>
          </cell>
          <cell r="T470">
            <v>0</v>
          </cell>
          <cell r="U470">
            <v>2877.5317129664104</v>
          </cell>
          <cell r="V470">
            <v>0</v>
          </cell>
          <cell r="W470">
            <v>3280.2679674234987</v>
          </cell>
          <cell r="X470">
            <v>0</v>
          </cell>
          <cell r="Y470">
            <v>2911.8557735997142</v>
          </cell>
          <cell r="Z470">
            <v>0</v>
          </cell>
          <cell r="AA470">
            <v>3464.9058265788067</v>
          </cell>
          <cell r="AB470">
            <v>0</v>
          </cell>
          <cell r="AC470" t="e">
            <v>#DIV/0!</v>
          </cell>
          <cell r="AE470" t="str">
            <v>Other Expenses ( W.P.P.F.)</v>
          </cell>
        </row>
        <row r="471">
          <cell r="D471" t="str">
            <v>Workers Welfare Fund</v>
          </cell>
          <cell r="E471">
            <v>1499.0267372593985</v>
          </cell>
          <cell r="F471">
            <v>0</v>
          </cell>
          <cell r="G471">
            <v>1367.4811090758005</v>
          </cell>
          <cell r="H471">
            <v>0</v>
          </cell>
          <cell r="I471">
            <v>1203.0979219267881</v>
          </cell>
          <cell r="J471">
            <v>0</v>
          </cell>
          <cell r="K471">
            <v>1237.5621229049211</v>
          </cell>
          <cell r="L471">
            <v>0</v>
          </cell>
          <cell r="M471">
            <v>1251.8866374865934</v>
          </cell>
          <cell r="N471">
            <v>0</v>
          </cell>
          <cell r="O471">
            <v>1368.2419770751833</v>
          </cell>
          <cell r="P471">
            <v>0</v>
          </cell>
          <cell r="Q471">
            <v>1351.2576349952574</v>
          </cell>
          <cell r="R471">
            <v>0</v>
          </cell>
          <cell r="S471">
            <v>1131.4795054513236</v>
          </cell>
          <cell r="T471">
            <v>0</v>
          </cell>
          <cell r="U471">
            <v>1207.0089316049207</v>
          </cell>
          <cell r="V471">
            <v>0</v>
          </cell>
          <cell r="W471">
            <v>1375.9406080206418</v>
          </cell>
          <cell r="X471">
            <v>0</v>
          </cell>
          <cell r="Y471">
            <v>1221.4064958669101</v>
          </cell>
          <cell r="Z471">
            <v>0</v>
          </cell>
          <cell r="AA471">
            <v>1453.3887710099996</v>
          </cell>
          <cell r="AB471">
            <v>0</v>
          </cell>
          <cell r="AC471" t="e">
            <v>#DIV/0!</v>
          </cell>
          <cell r="AE471" t="str">
            <v>Workers Welfare Fund</v>
          </cell>
        </row>
        <row r="472">
          <cell r="E472">
            <v>25485.032929677422</v>
          </cell>
          <cell r="F472">
            <v>0</v>
          </cell>
          <cell r="G472">
            <v>22360.059486546405</v>
          </cell>
          <cell r="H472">
            <v>0</v>
          </cell>
          <cell r="I472">
            <v>27800.176060023059</v>
          </cell>
          <cell r="J472">
            <v>0</v>
          </cell>
          <cell r="K472">
            <v>25887.579279012789</v>
          </cell>
          <cell r="L472">
            <v>0</v>
          </cell>
          <cell r="M472">
            <v>32394.313930730743</v>
          </cell>
          <cell r="N472">
            <v>0</v>
          </cell>
          <cell r="O472">
            <v>25026.558079129718</v>
          </cell>
          <cell r="P472">
            <v>0</v>
          </cell>
          <cell r="Q472">
            <v>19868.406464293483</v>
          </cell>
          <cell r="R472">
            <v>0</v>
          </cell>
          <cell r="S472">
            <v>27295.30791599043</v>
          </cell>
          <cell r="T472">
            <v>0</v>
          </cell>
          <cell r="U472">
            <v>27037.991155497592</v>
          </cell>
          <cell r="V472">
            <v>0</v>
          </cell>
          <cell r="W472">
            <v>24623.40075910644</v>
          </cell>
          <cell r="X472">
            <v>0</v>
          </cell>
          <cell r="Y472">
            <v>32197.815078358082</v>
          </cell>
          <cell r="Z472">
            <v>0</v>
          </cell>
          <cell r="AA472">
            <v>24529.659763190764</v>
          </cell>
          <cell r="AB472">
            <v>0</v>
          </cell>
          <cell r="AC472" t="e">
            <v>#DIV/0!</v>
          </cell>
        </row>
        <row r="473">
          <cell r="D473" t="str">
            <v>Operating Profit</v>
          </cell>
          <cell r="E473">
            <v>-424736.62536856742</v>
          </cell>
          <cell r="F473">
            <v>0</v>
          </cell>
          <cell r="G473">
            <v>-418340.34384133376</v>
          </cell>
          <cell r="H473">
            <v>0</v>
          </cell>
          <cell r="I473">
            <v>-423323.11280329031</v>
          </cell>
          <cell r="J473">
            <v>0</v>
          </cell>
          <cell r="K473">
            <v>-413887.21169197286</v>
          </cell>
          <cell r="L473">
            <v>0</v>
          </cell>
          <cell r="M473">
            <v>-426692.93988482043</v>
          </cell>
          <cell r="N473">
            <v>0</v>
          </cell>
          <cell r="O473">
            <v>-418612.27440146881</v>
          </cell>
          <cell r="P473">
            <v>0</v>
          </cell>
          <cell r="Q473">
            <v>-407868.03887725354</v>
          </cell>
          <cell r="R473">
            <v>0</v>
          </cell>
          <cell r="S473">
            <v>-419849.06031298049</v>
          </cell>
          <cell r="T473">
            <v>0</v>
          </cell>
          <cell r="U473">
            <v>-418117.9183149375</v>
          </cell>
          <cell r="V473">
            <v>0</v>
          </cell>
          <cell r="W473">
            <v>-417379.02017666522</v>
          </cell>
          <cell r="X473">
            <v>0</v>
          </cell>
          <cell r="Y473">
            <v>-425159.6427427344</v>
          </cell>
          <cell r="Z473">
            <v>0</v>
          </cell>
          <cell r="AA473">
            <v>-416924.95287054864</v>
          </cell>
          <cell r="AB473">
            <v>0</v>
          </cell>
          <cell r="AC473" t="e">
            <v>#DIV/0!</v>
          </cell>
          <cell r="AE473" t="str">
            <v>Operating Profit</v>
          </cell>
        </row>
        <row r="475">
          <cell r="C475" t="str">
            <v>Other Income</v>
          </cell>
          <cell r="AD475" t="str">
            <v>Other Income</v>
          </cell>
        </row>
        <row r="476">
          <cell r="D476" t="str">
            <v>H.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e">
            <v>#DIV/0!</v>
          </cell>
          <cell r="AE476" t="str">
            <v>H.D</v>
          </cell>
        </row>
        <row r="477">
          <cell r="D477" t="str">
            <v>Others</v>
          </cell>
          <cell r="E477">
            <v>18021.978021978022</v>
          </cell>
          <cell r="F477">
            <v>0</v>
          </cell>
          <cell r="G477">
            <v>15045.871559633028</v>
          </cell>
          <cell r="H477">
            <v>0</v>
          </cell>
          <cell r="I477">
            <v>14629.794826048172</v>
          </cell>
          <cell r="J477">
            <v>0</v>
          </cell>
          <cell r="K477">
            <v>5120</v>
          </cell>
          <cell r="L477">
            <v>0</v>
          </cell>
          <cell r="M477">
            <v>7356.3218390804595</v>
          </cell>
          <cell r="N477">
            <v>0</v>
          </cell>
          <cell r="O477">
            <v>7103.2186459489458</v>
          </cell>
          <cell r="P477">
            <v>0</v>
          </cell>
          <cell r="Q477">
            <v>5120</v>
          </cell>
          <cell r="R477">
            <v>0</v>
          </cell>
          <cell r="S477">
            <v>6736.8421052631575</v>
          </cell>
          <cell r="T477">
            <v>0</v>
          </cell>
          <cell r="U477">
            <v>6213.5922330097092</v>
          </cell>
          <cell r="V477">
            <v>0</v>
          </cell>
          <cell r="W477">
            <v>6808.510638297872</v>
          </cell>
          <cell r="X477">
            <v>0</v>
          </cell>
          <cell r="Y477">
            <v>6881.7204301075271</v>
          </cell>
          <cell r="Z477">
            <v>0</v>
          </cell>
          <cell r="AA477">
            <v>6680.5845511482257</v>
          </cell>
          <cell r="AB477">
            <v>0</v>
          </cell>
          <cell r="AC477" t="e">
            <v>#DIV/0!</v>
          </cell>
          <cell r="AE477" t="str">
            <v>Others</v>
          </cell>
        </row>
        <row r="478">
          <cell r="E478">
            <v>18021.978021978022</v>
          </cell>
          <cell r="F478">
            <v>0</v>
          </cell>
          <cell r="G478">
            <v>15045.871559633028</v>
          </cell>
          <cell r="H478">
            <v>0</v>
          </cell>
          <cell r="I478">
            <v>14629.794826048172</v>
          </cell>
          <cell r="J478">
            <v>0</v>
          </cell>
          <cell r="K478">
            <v>5120</v>
          </cell>
          <cell r="L478">
            <v>0</v>
          </cell>
          <cell r="M478">
            <v>7356.3218390804595</v>
          </cell>
          <cell r="N478">
            <v>0</v>
          </cell>
          <cell r="O478">
            <v>7103.2186459489458</v>
          </cell>
          <cell r="P478">
            <v>0</v>
          </cell>
          <cell r="Q478">
            <v>5120</v>
          </cell>
          <cell r="R478">
            <v>0</v>
          </cell>
          <cell r="S478">
            <v>6736.8421052631575</v>
          </cell>
          <cell r="T478">
            <v>0</v>
          </cell>
          <cell r="U478">
            <v>6213.5922330097092</v>
          </cell>
          <cell r="V478">
            <v>0</v>
          </cell>
          <cell r="W478">
            <v>6808.510638297872</v>
          </cell>
          <cell r="X478">
            <v>0</v>
          </cell>
          <cell r="Y478">
            <v>6881.7204301075271</v>
          </cell>
          <cell r="Z478">
            <v>0</v>
          </cell>
          <cell r="AA478">
            <v>6680.5845511482257</v>
          </cell>
          <cell r="AB478">
            <v>0</v>
          </cell>
          <cell r="AC478" t="e">
            <v>#DIV/0!</v>
          </cell>
        </row>
        <row r="480">
          <cell r="C480" t="str">
            <v>Profit / (Loss) before tax</v>
          </cell>
          <cell r="E480">
            <v>-406714.64734658937</v>
          </cell>
          <cell r="F480">
            <v>0</v>
          </cell>
          <cell r="G480">
            <v>-403294.47228170076</v>
          </cell>
          <cell r="H480">
            <v>0</v>
          </cell>
          <cell r="I480">
            <v>-408693.31797724211</v>
          </cell>
          <cell r="J480">
            <v>0</v>
          </cell>
          <cell r="K480">
            <v>-408767.21169197286</v>
          </cell>
          <cell r="L480">
            <v>0</v>
          </cell>
          <cell r="M480">
            <v>-419336.61804573995</v>
          </cell>
          <cell r="N480">
            <v>0</v>
          </cell>
          <cell r="O480">
            <v>-411509.05575551989</v>
          </cell>
          <cell r="P480">
            <v>0</v>
          </cell>
          <cell r="Q480">
            <v>-402748.03887725354</v>
          </cell>
          <cell r="R480">
            <v>0</v>
          </cell>
          <cell r="S480">
            <v>-413112.21820771735</v>
          </cell>
          <cell r="T480">
            <v>0</v>
          </cell>
          <cell r="U480">
            <v>-411904.32608192781</v>
          </cell>
          <cell r="V480">
            <v>0</v>
          </cell>
          <cell r="W480">
            <v>-410570.50953836733</v>
          </cell>
          <cell r="X480">
            <v>0</v>
          </cell>
          <cell r="Y480">
            <v>-418277.92231262685</v>
          </cell>
          <cell r="Z480">
            <v>0</v>
          </cell>
          <cell r="AA480">
            <v>-410244.36831940041</v>
          </cell>
          <cell r="AB480">
            <v>0</v>
          </cell>
          <cell r="AC480" t="e">
            <v>#DIV/0!</v>
          </cell>
          <cell r="AD480" t="str">
            <v>Profit before tax</v>
          </cell>
        </row>
        <row r="482">
          <cell r="C482" t="str">
            <v>Taxation</v>
          </cell>
          <cell r="AD482" t="str">
            <v>Taxation</v>
          </cell>
        </row>
        <row r="483">
          <cell r="D483" t="str">
            <v>Current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e">
            <v>#DIV/0!</v>
          </cell>
          <cell r="AE483" t="str">
            <v>Current</v>
          </cell>
        </row>
        <row r="484">
          <cell r="D484" t="str">
            <v>Deferred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e">
            <v>#DIV/0!</v>
          </cell>
          <cell r="AE484" t="str">
            <v>Deferred</v>
          </cell>
        </row>
        <row r="485"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e">
            <v>#DIV/0!</v>
          </cell>
        </row>
        <row r="487">
          <cell r="C487" t="str">
            <v>Net Profit after taxation</v>
          </cell>
          <cell r="E487">
            <v>-406714.64734658937</v>
          </cell>
          <cell r="F487">
            <v>0</v>
          </cell>
          <cell r="G487">
            <v>-403294.47228170076</v>
          </cell>
          <cell r="H487">
            <v>0</v>
          </cell>
          <cell r="I487">
            <v>-408693.31797724211</v>
          </cell>
          <cell r="J487">
            <v>0</v>
          </cell>
          <cell r="K487">
            <v>-408767.21169197286</v>
          </cell>
          <cell r="L487">
            <v>0</v>
          </cell>
          <cell r="M487">
            <v>-419336.61804573995</v>
          </cell>
          <cell r="N487">
            <v>0</v>
          </cell>
          <cell r="O487">
            <v>-411509.05575551989</v>
          </cell>
          <cell r="P487">
            <v>0</v>
          </cell>
          <cell r="Q487">
            <v>-402748.03887725354</v>
          </cell>
          <cell r="R487">
            <v>0</v>
          </cell>
          <cell r="S487">
            <v>-413112.21820771735</v>
          </cell>
          <cell r="T487">
            <v>0</v>
          </cell>
          <cell r="U487">
            <v>-411904.32608192781</v>
          </cell>
          <cell r="V487">
            <v>0</v>
          </cell>
          <cell r="W487">
            <v>-410570.50953836733</v>
          </cell>
          <cell r="X487">
            <v>0</v>
          </cell>
          <cell r="Y487">
            <v>-418277.92231262685</v>
          </cell>
          <cell r="Z487">
            <v>0</v>
          </cell>
          <cell r="AA487">
            <v>-410244.36831940041</v>
          </cell>
          <cell r="AB487">
            <v>0</v>
          </cell>
          <cell r="AC487" t="e">
            <v>#DIV/0!</v>
          </cell>
          <cell r="AD487" t="str">
            <v>Net Profit after taxation</v>
          </cell>
        </row>
        <row r="490">
          <cell r="AC490" t="str">
            <v>2.0D</v>
          </cell>
        </row>
        <row r="491">
          <cell r="E491">
            <v>37438</v>
          </cell>
          <cell r="G491">
            <v>37469</v>
          </cell>
          <cell r="I491">
            <v>37500</v>
          </cell>
          <cell r="K491">
            <v>37531</v>
          </cell>
          <cell r="M491">
            <v>37562</v>
          </cell>
          <cell r="O491">
            <v>37593</v>
          </cell>
          <cell r="Q491">
            <v>37624</v>
          </cell>
          <cell r="S491">
            <v>37655</v>
          </cell>
          <cell r="U491">
            <v>37686</v>
          </cell>
          <cell r="W491">
            <v>37717</v>
          </cell>
          <cell r="Y491">
            <v>37748</v>
          </cell>
          <cell r="AA491">
            <v>37779</v>
          </cell>
          <cell r="AC491" t="str">
            <v>Yearly</v>
          </cell>
        </row>
        <row r="492">
          <cell r="D492" t="str">
            <v>2.0D</v>
          </cell>
          <cell r="E492" t="str">
            <v>Per Unit</v>
          </cell>
          <cell r="F492" t="str">
            <v>Total</v>
          </cell>
          <cell r="G492" t="str">
            <v>Per Unit</v>
          </cell>
          <cell r="H492" t="str">
            <v>Total</v>
          </cell>
          <cell r="I492" t="str">
            <v>Per Unit</v>
          </cell>
          <cell r="J492" t="str">
            <v>Total</v>
          </cell>
          <cell r="K492" t="str">
            <v>Per Unit</v>
          </cell>
          <cell r="L492" t="str">
            <v>Total</v>
          </cell>
          <cell r="M492" t="str">
            <v>Per Unit</v>
          </cell>
          <cell r="N492" t="str">
            <v>Total</v>
          </cell>
          <cell r="O492" t="str">
            <v>Per Unit</v>
          </cell>
          <cell r="P492" t="str">
            <v>Total</v>
          </cell>
          <cell r="Q492" t="str">
            <v>Per Unit</v>
          </cell>
          <cell r="R492" t="str">
            <v>Total</v>
          </cell>
          <cell r="S492" t="str">
            <v>Per Unit</v>
          </cell>
          <cell r="T492" t="str">
            <v>Total</v>
          </cell>
          <cell r="U492" t="str">
            <v>Per Unit</v>
          </cell>
          <cell r="V492" t="str">
            <v>Total</v>
          </cell>
          <cell r="W492" t="str">
            <v>Per Unit</v>
          </cell>
          <cell r="X492" t="str">
            <v>Total</v>
          </cell>
          <cell r="Y492" t="str">
            <v>Per Unit</v>
          </cell>
          <cell r="Z492" t="str">
            <v>Total</v>
          </cell>
          <cell r="AA492" t="str">
            <v>Per Unit</v>
          </cell>
          <cell r="AB492" t="str">
            <v>Total</v>
          </cell>
          <cell r="AC492" t="str">
            <v>Average</v>
          </cell>
          <cell r="AD492">
            <v>0</v>
          </cell>
          <cell r="AE492" t="str">
            <v>2.0D</v>
          </cell>
        </row>
        <row r="494">
          <cell r="C494" t="str">
            <v>Sales Units</v>
          </cell>
          <cell r="E494">
            <v>150</v>
          </cell>
          <cell r="F494">
            <v>150</v>
          </cell>
          <cell r="G494">
            <v>170</v>
          </cell>
          <cell r="H494">
            <v>170</v>
          </cell>
          <cell r="I494">
            <v>170</v>
          </cell>
          <cell r="J494">
            <v>170</v>
          </cell>
          <cell r="K494">
            <v>180</v>
          </cell>
          <cell r="L494">
            <v>180</v>
          </cell>
          <cell r="M494">
            <v>130</v>
          </cell>
          <cell r="N494">
            <v>130</v>
          </cell>
          <cell r="O494">
            <v>130</v>
          </cell>
          <cell r="P494">
            <v>130</v>
          </cell>
          <cell r="Q494">
            <v>170</v>
          </cell>
          <cell r="R494">
            <v>170</v>
          </cell>
          <cell r="S494">
            <v>120</v>
          </cell>
          <cell r="T494">
            <v>120</v>
          </cell>
          <cell r="U494">
            <v>150</v>
          </cell>
          <cell r="V494">
            <v>150</v>
          </cell>
          <cell r="W494">
            <v>160</v>
          </cell>
          <cell r="X494">
            <v>160</v>
          </cell>
          <cell r="Y494">
            <v>150</v>
          </cell>
          <cell r="Z494">
            <v>150</v>
          </cell>
          <cell r="AA494">
            <v>160</v>
          </cell>
          <cell r="AB494">
            <v>160</v>
          </cell>
          <cell r="AC494">
            <v>1840</v>
          </cell>
          <cell r="AD494" t="str">
            <v>Sales Units</v>
          </cell>
        </row>
        <row r="496">
          <cell r="C496" t="str">
            <v>Selling Price</v>
          </cell>
          <cell r="E496">
            <v>999000</v>
          </cell>
          <cell r="F496">
            <v>149850000</v>
          </cell>
          <cell r="G496">
            <v>999000</v>
          </cell>
          <cell r="H496">
            <v>169830000</v>
          </cell>
          <cell r="I496">
            <v>999000</v>
          </cell>
          <cell r="J496">
            <v>169830000</v>
          </cell>
          <cell r="K496">
            <v>999000</v>
          </cell>
          <cell r="L496">
            <v>179820000</v>
          </cell>
          <cell r="M496">
            <v>999000</v>
          </cell>
          <cell r="N496">
            <v>129870000</v>
          </cell>
          <cell r="O496">
            <v>999000</v>
          </cell>
          <cell r="P496">
            <v>129870000</v>
          </cell>
          <cell r="Q496">
            <v>999000</v>
          </cell>
          <cell r="R496">
            <v>169830000</v>
          </cell>
          <cell r="S496">
            <v>999000</v>
          </cell>
          <cell r="T496">
            <v>119880000</v>
          </cell>
          <cell r="U496">
            <v>999000</v>
          </cell>
          <cell r="V496">
            <v>149850000</v>
          </cell>
          <cell r="W496">
            <v>999000</v>
          </cell>
          <cell r="X496">
            <v>159840000</v>
          </cell>
          <cell r="Y496">
            <v>999000</v>
          </cell>
          <cell r="Z496">
            <v>149850000</v>
          </cell>
          <cell r="AA496">
            <v>999000</v>
          </cell>
          <cell r="AB496">
            <v>159840000</v>
          </cell>
          <cell r="AC496">
            <v>999000</v>
          </cell>
          <cell r="AD496" t="str">
            <v>Selling Price</v>
          </cell>
        </row>
        <row r="497">
          <cell r="C497" t="str">
            <v>Less: Dealer commission</v>
          </cell>
          <cell r="E497">
            <v>-20000</v>
          </cell>
          <cell r="F497">
            <v>-3000000</v>
          </cell>
          <cell r="G497">
            <v>-20000</v>
          </cell>
          <cell r="H497">
            <v>-3400000</v>
          </cell>
          <cell r="I497">
            <v>-20000</v>
          </cell>
          <cell r="J497">
            <v>-3400000</v>
          </cell>
          <cell r="K497">
            <v>-20000</v>
          </cell>
          <cell r="L497">
            <v>-3600000</v>
          </cell>
          <cell r="M497">
            <v>-20000</v>
          </cell>
          <cell r="N497">
            <v>-2600000</v>
          </cell>
          <cell r="O497">
            <v>-20000</v>
          </cell>
          <cell r="P497">
            <v>-2600000</v>
          </cell>
          <cell r="Q497">
            <v>-20000</v>
          </cell>
          <cell r="R497">
            <v>-3400000</v>
          </cell>
          <cell r="S497">
            <v>-20000</v>
          </cell>
          <cell r="T497">
            <v>-2400000</v>
          </cell>
          <cell r="U497">
            <v>-20000</v>
          </cell>
          <cell r="V497">
            <v>-3000000</v>
          </cell>
          <cell r="W497">
            <v>-20000</v>
          </cell>
          <cell r="X497">
            <v>-3200000</v>
          </cell>
          <cell r="Y497">
            <v>-20000</v>
          </cell>
          <cell r="Z497">
            <v>-3000000</v>
          </cell>
          <cell r="AA497">
            <v>-20000</v>
          </cell>
          <cell r="AB497">
            <v>-3200000</v>
          </cell>
          <cell r="AC497">
            <v>-20000</v>
          </cell>
          <cell r="AD497" t="str">
            <v>Less: Dealer commission</v>
          </cell>
        </row>
        <row r="498">
          <cell r="D498" t="str">
            <v xml:space="preserve">  Sales tax</v>
          </cell>
          <cell r="E498">
            <v>-130304.34782608696</v>
          </cell>
          <cell r="F498">
            <v>-19545652.173913043</v>
          </cell>
          <cell r="G498">
            <v>-130304.34782608696</v>
          </cell>
          <cell r="H498">
            <v>-22151739.130434781</v>
          </cell>
          <cell r="I498">
            <v>-130304.34782608696</v>
          </cell>
          <cell r="J498">
            <v>-22151739.130434781</v>
          </cell>
          <cell r="K498">
            <v>-130304.34782608696</v>
          </cell>
          <cell r="L498">
            <v>-23454782.608695652</v>
          </cell>
          <cell r="M498">
            <v>-130304.34782608696</v>
          </cell>
          <cell r="N498">
            <v>-16939565.217391305</v>
          </cell>
          <cell r="O498">
            <v>-130304.34782608696</v>
          </cell>
          <cell r="P498">
            <v>-16939565.217391305</v>
          </cell>
          <cell r="Q498">
            <v>-130304.34782608696</v>
          </cell>
          <cell r="R498">
            <v>-22151739.130434781</v>
          </cell>
          <cell r="S498">
            <v>-130304.34782608696</v>
          </cell>
          <cell r="T498">
            <v>-15636521.739130436</v>
          </cell>
          <cell r="U498">
            <v>-130304.34782608696</v>
          </cell>
          <cell r="V498">
            <v>-19545652.173913043</v>
          </cell>
          <cell r="W498">
            <v>-130304.34782608696</v>
          </cell>
          <cell r="X498">
            <v>-20848695.652173914</v>
          </cell>
          <cell r="Y498">
            <v>-130304.34782608696</v>
          </cell>
          <cell r="Z498">
            <v>-19545652.173913043</v>
          </cell>
          <cell r="AA498">
            <v>-130304.34782608696</v>
          </cell>
          <cell r="AB498">
            <v>-20848695.652173914</v>
          </cell>
          <cell r="AC498">
            <v>-130304.34782608695</v>
          </cell>
          <cell r="AE498" t="str">
            <v xml:space="preserve">  Sales tax</v>
          </cell>
        </row>
        <row r="499">
          <cell r="B499">
            <v>0.84954519737128442</v>
          </cell>
          <cell r="C499" t="str">
            <v>Net Sales</v>
          </cell>
          <cell r="E499">
            <v>848695.65217391308</v>
          </cell>
          <cell r="F499">
            <v>127304347.82608695</v>
          </cell>
          <cell r="G499">
            <v>848695.65217391308</v>
          </cell>
          <cell r="H499">
            <v>144278260.86956522</v>
          </cell>
          <cell r="I499">
            <v>848695.65217391308</v>
          </cell>
          <cell r="J499">
            <v>144278260.86956522</v>
          </cell>
          <cell r="K499">
            <v>848695.65217391308</v>
          </cell>
          <cell r="L499">
            <v>152765217.39130434</v>
          </cell>
          <cell r="M499">
            <v>848695.65217391308</v>
          </cell>
          <cell r="N499">
            <v>110330434.78260869</v>
          </cell>
          <cell r="O499">
            <v>848695.65217391308</v>
          </cell>
          <cell r="P499">
            <v>110330434.78260869</v>
          </cell>
          <cell r="Q499">
            <v>848695.65217391308</v>
          </cell>
          <cell r="R499">
            <v>144278260.86956522</v>
          </cell>
          <cell r="S499">
            <v>848695.65217391308</v>
          </cell>
          <cell r="T499">
            <v>101843478.26086956</v>
          </cell>
          <cell r="U499">
            <v>848695.65217391308</v>
          </cell>
          <cell r="V499">
            <v>127304347.82608695</v>
          </cell>
          <cell r="W499">
            <v>848695.65217391308</v>
          </cell>
          <cell r="X499">
            <v>135791304.34782609</v>
          </cell>
          <cell r="Y499">
            <v>848695.65217391308</v>
          </cell>
          <cell r="Z499">
            <v>127304347.82608695</v>
          </cell>
          <cell r="AA499">
            <v>848695.65217391308</v>
          </cell>
          <cell r="AB499">
            <v>135791304.34782609</v>
          </cell>
          <cell r="AC499">
            <v>848695.65217391308</v>
          </cell>
          <cell r="AD499" t="str">
            <v>Net Sales</v>
          </cell>
          <cell r="AE499">
            <v>1561600000</v>
          </cell>
        </row>
        <row r="501">
          <cell r="C501" t="str">
            <v>Variable Cost of Sales</v>
          </cell>
          <cell r="AD501" t="str">
            <v>Variable Cost of Sales</v>
          </cell>
        </row>
        <row r="502">
          <cell r="B502">
            <v>0.3798218264226913</v>
          </cell>
          <cell r="D502" t="str">
            <v>CKD Cost</v>
          </cell>
          <cell r="E502">
            <v>379442.00459626858</v>
          </cell>
          <cell r="F502">
            <v>56916300.689440288</v>
          </cell>
          <cell r="G502">
            <v>379442.00459626858</v>
          </cell>
          <cell r="H502">
            <v>64505140.781365663</v>
          </cell>
          <cell r="I502">
            <v>379442.00459626858</v>
          </cell>
          <cell r="J502">
            <v>64505140.781365663</v>
          </cell>
          <cell r="K502">
            <v>373578.25246353168</v>
          </cell>
          <cell r="L502">
            <v>67244085.443435699</v>
          </cell>
          <cell r="M502">
            <v>373578.25246353168</v>
          </cell>
          <cell r="N502">
            <v>48565172.820259117</v>
          </cell>
          <cell r="O502">
            <v>373578.25246353168</v>
          </cell>
          <cell r="P502">
            <v>48565172.820259117</v>
          </cell>
          <cell r="Q502">
            <v>373578.25246353168</v>
          </cell>
          <cell r="R502">
            <v>63508302.918800384</v>
          </cell>
          <cell r="S502">
            <v>373578.25246353168</v>
          </cell>
          <cell r="T502">
            <v>44829390.295623802</v>
          </cell>
          <cell r="U502">
            <v>373578.25246353168</v>
          </cell>
          <cell r="V502">
            <v>56036737.869529754</v>
          </cell>
          <cell r="W502">
            <v>373578.25246353168</v>
          </cell>
          <cell r="X502">
            <v>59772520.394165069</v>
          </cell>
          <cell r="Y502">
            <v>373578.25246353168</v>
          </cell>
          <cell r="Z502">
            <v>56036737.869529754</v>
          </cell>
          <cell r="AA502">
            <v>373578.25246353168</v>
          </cell>
          <cell r="AB502">
            <v>59772520.394165069</v>
          </cell>
          <cell r="AC502">
            <v>375139.79515105387</v>
          </cell>
          <cell r="AE502" t="str">
            <v>CKD Cost</v>
          </cell>
          <cell r="AF502">
            <v>690257223.07793915</v>
          </cell>
        </row>
        <row r="503">
          <cell r="B503">
            <v>0.20227627627627628</v>
          </cell>
          <cell r="D503" t="str">
            <v>Vendor parts</v>
          </cell>
          <cell r="E503">
            <v>202074</v>
          </cell>
          <cell r="F503">
            <v>30311100</v>
          </cell>
          <cell r="G503">
            <v>202074</v>
          </cell>
          <cell r="H503">
            <v>34352580</v>
          </cell>
          <cell r="I503">
            <v>202074</v>
          </cell>
          <cell r="J503">
            <v>34352580</v>
          </cell>
          <cell r="K503">
            <v>202074</v>
          </cell>
          <cell r="L503">
            <v>36373320</v>
          </cell>
          <cell r="M503">
            <v>202074</v>
          </cell>
          <cell r="N503">
            <v>26269620</v>
          </cell>
          <cell r="O503">
            <v>202074</v>
          </cell>
          <cell r="P503">
            <v>26269620</v>
          </cell>
          <cell r="Q503">
            <v>201743</v>
          </cell>
          <cell r="R503">
            <v>34296310</v>
          </cell>
          <cell r="S503">
            <v>201743</v>
          </cell>
          <cell r="T503">
            <v>24209160</v>
          </cell>
          <cell r="U503">
            <v>201743</v>
          </cell>
          <cell r="V503">
            <v>30261450</v>
          </cell>
          <cell r="W503">
            <v>201743</v>
          </cell>
          <cell r="X503">
            <v>32278880</v>
          </cell>
          <cell r="Y503">
            <v>201743</v>
          </cell>
          <cell r="Z503">
            <v>30261450</v>
          </cell>
          <cell r="AA503">
            <v>201743</v>
          </cell>
          <cell r="AB503">
            <v>32278880</v>
          </cell>
          <cell r="AC503">
            <v>201910.29891304349</v>
          </cell>
          <cell r="AE503" t="str">
            <v>Vendor parts</v>
          </cell>
          <cell r="AF503">
            <v>371514950</v>
          </cell>
        </row>
        <row r="504">
          <cell r="B504">
            <v>0.14195171391391392</v>
          </cell>
          <cell r="D504" t="str">
            <v>Multi Source Parts</v>
          </cell>
          <cell r="E504">
            <v>141809.7622</v>
          </cell>
          <cell r="F504">
            <v>21271464.329999998</v>
          </cell>
          <cell r="G504">
            <v>141809.7622</v>
          </cell>
          <cell r="H504">
            <v>24107659.574000001</v>
          </cell>
          <cell r="I504">
            <v>141809.7622</v>
          </cell>
          <cell r="J504">
            <v>24107659.574000001</v>
          </cell>
          <cell r="K504">
            <v>141809.7622</v>
          </cell>
          <cell r="L504">
            <v>25525757.195999999</v>
          </cell>
          <cell r="M504">
            <v>141809.7622</v>
          </cell>
          <cell r="N504">
            <v>18435269.085999999</v>
          </cell>
          <cell r="O504">
            <v>141809.7622</v>
          </cell>
          <cell r="P504">
            <v>18435269.085999999</v>
          </cell>
          <cell r="Q504">
            <v>141809.7622</v>
          </cell>
          <cell r="R504">
            <v>24107659.574000001</v>
          </cell>
          <cell r="S504">
            <v>141809.7622</v>
          </cell>
          <cell r="T504">
            <v>17017171.464000002</v>
          </cell>
          <cell r="U504">
            <v>141809.7622</v>
          </cell>
          <cell r="V504">
            <v>21271464.329999998</v>
          </cell>
          <cell r="W504">
            <v>141809.7622</v>
          </cell>
          <cell r="X504">
            <v>22689561.952</v>
          </cell>
          <cell r="Y504">
            <v>141809.7622</v>
          </cell>
          <cell r="Z504">
            <v>21271464.329999998</v>
          </cell>
          <cell r="AA504">
            <v>141809.7622</v>
          </cell>
          <cell r="AB504">
            <v>22689561.952</v>
          </cell>
          <cell r="AC504">
            <v>141809.7622</v>
          </cell>
          <cell r="AE504" t="str">
            <v>Nomi Parts</v>
          </cell>
          <cell r="AF504">
            <v>260929962.44799998</v>
          </cell>
        </row>
        <row r="505">
          <cell r="B505">
            <v>1.1366366366366367E-2</v>
          </cell>
          <cell r="D505" t="str">
            <v>Paints &amp; Chemicals</v>
          </cell>
          <cell r="E505">
            <v>11355</v>
          </cell>
          <cell r="F505">
            <v>1703250</v>
          </cell>
          <cell r="G505">
            <v>11355</v>
          </cell>
          <cell r="H505">
            <v>1930350</v>
          </cell>
          <cell r="I505">
            <v>11355</v>
          </cell>
          <cell r="J505">
            <v>1930350</v>
          </cell>
          <cell r="K505">
            <v>11355</v>
          </cell>
          <cell r="L505">
            <v>2043900</v>
          </cell>
          <cell r="M505">
            <v>11355</v>
          </cell>
          <cell r="N505">
            <v>1476150</v>
          </cell>
          <cell r="O505">
            <v>11355</v>
          </cell>
          <cell r="P505">
            <v>1476150</v>
          </cell>
          <cell r="Q505">
            <v>11355</v>
          </cell>
          <cell r="R505">
            <v>1930350</v>
          </cell>
          <cell r="S505">
            <v>11355</v>
          </cell>
          <cell r="T505">
            <v>1362600</v>
          </cell>
          <cell r="U505">
            <v>11355</v>
          </cell>
          <cell r="V505">
            <v>1703250</v>
          </cell>
          <cell r="W505">
            <v>11355</v>
          </cell>
          <cell r="X505">
            <v>1816800</v>
          </cell>
          <cell r="Y505">
            <v>11355</v>
          </cell>
          <cell r="Z505">
            <v>1703250</v>
          </cell>
          <cell r="AA505">
            <v>11355</v>
          </cell>
          <cell r="AB505">
            <v>1816800</v>
          </cell>
          <cell r="AC505">
            <v>11355</v>
          </cell>
          <cell r="AE505" t="str">
            <v>Paints &amp; Chemicals</v>
          </cell>
          <cell r="AF505">
            <v>20893200</v>
          </cell>
        </row>
        <row r="506">
          <cell r="B506">
            <v>5.2412412412412412E-3</v>
          </cell>
          <cell r="D506" t="str">
            <v>Consumables</v>
          </cell>
          <cell r="E506">
            <v>5236</v>
          </cell>
          <cell r="F506">
            <v>785400</v>
          </cell>
          <cell r="G506">
            <v>5236</v>
          </cell>
          <cell r="H506">
            <v>890120</v>
          </cell>
          <cell r="I506">
            <v>5236</v>
          </cell>
          <cell r="J506">
            <v>890120</v>
          </cell>
          <cell r="K506">
            <v>5236</v>
          </cell>
          <cell r="L506">
            <v>942480</v>
          </cell>
          <cell r="M506">
            <v>5236</v>
          </cell>
          <cell r="N506">
            <v>680680</v>
          </cell>
          <cell r="O506">
            <v>5236</v>
          </cell>
          <cell r="P506">
            <v>680680</v>
          </cell>
          <cell r="Q506">
            <v>5236</v>
          </cell>
          <cell r="R506">
            <v>890120</v>
          </cell>
          <cell r="S506">
            <v>5236</v>
          </cell>
          <cell r="T506">
            <v>628320</v>
          </cell>
          <cell r="U506">
            <v>5236</v>
          </cell>
          <cell r="V506">
            <v>785400</v>
          </cell>
          <cell r="W506">
            <v>5236</v>
          </cell>
          <cell r="X506">
            <v>837760</v>
          </cell>
          <cell r="Y506">
            <v>5236</v>
          </cell>
          <cell r="Z506">
            <v>785400</v>
          </cell>
          <cell r="AA506">
            <v>5236</v>
          </cell>
          <cell r="AB506">
            <v>837760</v>
          </cell>
          <cell r="AC506">
            <v>5236</v>
          </cell>
          <cell r="AE506" t="str">
            <v>Consumables</v>
          </cell>
          <cell r="AF506">
            <v>9634240</v>
          </cell>
        </row>
        <row r="507">
          <cell r="B507">
            <v>0</v>
          </cell>
          <cell r="D507" t="str">
            <v>KD Par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 t="str">
            <v>KD Parts</v>
          </cell>
          <cell r="AF507">
            <v>0</v>
          </cell>
        </row>
        <row r="508">
          <cell r="B508">
            <v>9.0090090090090091E-4</v>
          </cell>
          <cell r="D508" t="str">
            <v>Spare parts</v>
          </cell>
          <cell r="E508">
            <v>900</v>
          </cell>
          <cell r="F508">
            <v>135000</v>
          </cell>
          <cell r="G508">
            <v>900</v>
          </cell>
          <cell r="H508">
            <v>153000</v>
          </cell>
          <cell r="I508">
            <v>900</v>
          </cell>
          <cell r="J508">
            <v>153000</v>
          </cell>
          <cell r="K508">
            <v>900</v>
          </cell>
          <cell r="L508">
            <v>162000</v>
          </cell>
          <cell r="M508">
            <v>900</v>
          </cell>
          <cell r="N508">
            <v>117000</v>
          </cell>
          <cell r="O508">
            <v>900</v>
          </cell>
          <cell r="P508">
            <v>117000</v>
          </cell>
          <cell r="Q508">
            <v>900</v>
          </cell>
          <cell r="R508">
            <v>153000</v>
          </cell>
          <cell r="S508">
            <v>900</v>
          </cell>
          <cell r="T508">
            <v>108000</v>
          </cell>
          <cell r="U508">
            <v>900</v>
          </cell>
          <cell r="V508">
            <v>135000</v>
          </cell>
          <cell r="W508">
            <v>900</v>
          </cell>
          <cell r="X508">
            <v>144000</v>
          </cell>
          <cell r="Y508">
            <v>900</v>
          </cell>
          <cell r="Z508">
            <v>135000</v>
          </cell>
          <cell r="AA508">
            <v>900</v>
          </cell>
          <cell r="AB508">
            <v>144000</v>
          </cell>
          <cell r="AC508">
            <v>900</v>
          </cell>
          <cell r="AE508" t="str">
            <v>Spare parts</v>
          </cell>
          <cell r="AF508">
            <v>1656000</v>
          </cell>
        </row>
        <row r="509">
          <cell r="B509">
            <v>3.881881881881882E-3</v>
          </cell>
          <cell r="D509" t="str">
            <v>Utilities</v>
          </cell>
          <cell r="E509">
            <v>3878</v>
          </cell>
          <cell r="F509">
            <v>581700</v>
          </cell>
          <cell r="G509">
            <v>3878</v>
          </cell>
          <cell r="H509">
            <v>659260</v>
          </cell>
          <cell r="I509">
            <v>3878</v>
          </cell>
          <cell r="J509">
            <v>659260</v>
          </cell>
          <cell r="K509">
            <v>3878</v>
          </cell>
          <cell r="L509">
            <v>698040</v>
          </cell>
          <cell r="M509">
            <v>3878</v>
          </cell>
          <cell r="N509">
            <v>504140</v>
          </cell>
          <cell r="O509">
            <v>3878</v>
          </cell>
          <cell r="P509">
            <v>504140</v>
          </cell>
          <cell r="Q509">
            <v>3878</v>
          </cell>
          <cell r="R509">
            <v>659260</v>
          </cell>
          <cell r="S509">
            <v>3878</v>
          </cell>
          <cell r="T509">
            <v>465360</v>
          </cell>
          <cell r="U509">
            <v>3878</v>
          </cell>
          <cell r="V509">
            <v>581700</v>
          </cell>
          <cell r="W509">
            <v>3878</v>
          </cell>
          <cell r="X509">
            <v>620480</v>
          </cell>
          <cell r="Y509">
            <v>3878</v>
          </cell>
          <cell r="Z509">
            <v>581700</v>
          </cell>
          <cell r="AA509">
            <v>3878</v>
          </cell>
          <cell r="AB509">
            <v>620480</v>
          </cell>
          <cell r="AC509">
            <v>3878</v>
          </cell>
          <cell r="AE509" t="str">
            <v>Utilites</v>
          </cell>
          <cell r="AF509">
            <v>7135520</v>
          </cell>
        </row>
        <row r="510">
          <cell r="B510">
            <v>6.5565565565565568E-3</v>
          </cell>
          <cell r="D510" t="str">
            <v>Royalty</v>
          </cell>
          <cell r="E510">
            <v>6550</v>
          </cell>
          <cell r="F510">
            <v>982500</v>
          </cell>
          <cell r="G510">
            <v>6550</v>
          </cell>
          <cell r="H510">
            <v>1113500</v>
          </cell>
          <cell r="I510">
            <v>6550</v>
          </cell>
          <cell r="J510">
            <v>1113500</v>
          </cell>
          <cell r="K510">
            <v>6550</v>
          </cell>
          <cell r="L510">
            <v>1179000</v>
          </cell>
          <cell r="M510">
            <v>6550</v>
          </cell>
          <cell r="N510">
            <v>851500</v>
          </cell>
          <cell r="O510">
            <v>6550</v>
          </cell>
          <cell r="P510">
            <v>851500</v>
          </cell>
          <cell r="Q510">
            <v>6550</v>
          </cell>
          <cell r="R510">
            <v>1113500</v>
          </cell>
          <cell r="S510">
            <v>6550</v>
          </cell>
          <cell r="T510">
            <v>786000</v>
          </cell>
          <cell r="U510">
            <v>6550</v>
          </cell>
          <cell r="V510">
            <v>982500</v>
          </cell>
          <cell r="W510">
            <v>6550</v>
          </cell>
          <cell r="X510">
            <v>1048000</v>
          </cell>
          <cell r="Y510">
            <v>6550</v>
          </cell>
          <cell r="Z510">
            <v>982500</v>
          </cell>
          <cell r="AA510">
            <v>6550</v>
          </cell>
          <cell r="AB510">
            <v>1048000</v>
          </cell>
          <cell r="AC510">
            <v>6550</v>
          </cell>
          <cell r="AE510" t="str">
            <v>Royalty</v>
          </cell>
          <cell r="AF510">
            <v>12052000</v>
          </cell>
        </row>
        <row r="512">
          <cell r="E512">
            <v>751244.76679626852</v>
          </cell>
          <cell r="F512">
            <v>112686715.01944028</v>
          </cell>
          <cell r="G512">
            <v>751244.76679626852</v>
          </cell>
          <cell r="H512">
            <v>127711610.35536566</v>
          </cell>
          <cell r="I512">
            <v>751244.76679626852</v>
          </cell>
          <cell r="J512">
            <v>127711610.35536566</v>
          </cell>
          <cell r="K512">
            <v>745381.01466353168</v>
          </cell>
          <cell r="L512">
            <v>134168582.63943569</v>
          </cell>
          <cell r="M512">
            <v>745381.01466353168</v>
          </cell>
          <cell r="N512">
            <v>96899531.90625912</v>
          </cell>
          <cell r="O512">
            <v>745381.01466353168</v>
          </cell>
          <cell r="P512">
            <v>96899531.90625912</v>
          </cell>
          <cell r="Q512">
            <v>745050.01466353168</v>
          </cell>
          <cell r="R512">
            <v>126658502.49280038</v>
          </cell>
          <cell r="S512">
            <v>745050.01466353168</v>
          </cell>
          <cell r="T512">
            <v>89406001.759623811</v>
          </cell>
          <cell r="U512">
            <v>745050.01466353168</v>
          </cell>
          <cell r="V512">
            <v>111757502.19952975</v>
          </cell>
          <cell r="W512">
            <v>745050.01466353168</v>
          </cell>
          <cell r="X512">
            <v>119208002.34616506</v>
          </cell>
          <cell r="Y512">
            <v>745050.01466353168</v>
          </cell>
          <cell r="Z512">
            <v>111757502.19952975</v>
          </cell>
          <cell r="AA512">
            <v>745050.01466353168</v>
          </cell>
          <cell r="AB512">
            <v>119208002.34616506</v>
          </cell>
          <cell r="AC512">
            <v>746778.85626409738</v>
          </cell>
          <cell r="AF512">
            <v>1374073095.5259395</v>
          </cell>
        </row>
        <row r="513">
          <cell r="B513">
            <v>9.7548433811456017E-2</v>
          </cell>
          <cell r="C513" t="str">
            <v>Contribution Margin</v>
          </cell>
          <cell r="E513">
            <v>97450.885377644561</v>
          </cell>
          <cell r="F513">
            <v>14617632.806646675</v>
          </cell>
          <cell r="G513">
            <v>97450.885377644561</v>
          </cell>
          <cell r="H513">
            <v>16566650.514199555</v>
          </cell>
          <cell r="I513">
            <v>97450.885377644561</v>
          </cell>
          <cell r="J513">
            <v>16566650.514199555</v>
          </cell>
          <cell r="K513">
            <v>103314.63751038141</v>
          </cell>
          <cell r="L513">
            <v>18596634.75186865</v>
          </cell>
          <cell r="M513">
            <v>103314.63751038141</v>
          </cell>
          <cell r="N513">
            <v>13430902.876349568</v>
          </cell>
          <cell r="O513">
            <v>103314.63751038141</v>
          </cell>
          <cell r="P513">
            <v>13430902.876349568</v>
          </cell>
          <cell r="Q513">
            <v>103645.63751038141</v>
          </cell>
          <cell r="R513">
            <v>17619758.376764834</v>
          </cell>
          <cell r="S513">
            <v>103645.63751038141</v>
          </cell>
          <cell r="T513">
            <v>12437476.501245752</v>
          </cell>
          <cell r="U513">
            <v>103645.63751038141</v>
          </cell>
          <cell r="V513">
            <v>15546845.626557201</v>
          </cell>
          <cell r="W513">
            <v>103645.63751038141</v>
          </cell>
          <cell r="X513">
            <v>16583302.001661032</v>
          </cell>
          <cell r="Y513">
            <v>103645.63751038141</v>
          </cell>
          <cell r="Z513">
            <v>15546845.626557201</v>
          </cell>
          <cell r="AA513">
            <v>103645.63751038141</v>
          </cell>
          <cell r="AB513">
            <v>16583302.001661032</v>
          </cell>
          <cell r="AC513">
            <v>101916.7959098157</v>
          </cell>
          <cell r="AD513" t="str">
            <v>Contribution Margin</v>
          </cell>
        </row>
        <row r="515">
          <cell r="C515" t="str">
            <v>Production cost</v>
          </cell>
          <cell r="AD515" t="str">
            <v>Production cost</v>
          </cell>
        </row>
        <row r="516">
          <cell r="B516">
            <v>5.3363081149564008E-3</v>
          </cell>
          <cell r="D516" t="str">
            <v xml:space="preserve">Salaries &amp; Wages </v>
          </cell>
          <cell r="E516">
            <v>5330.971806841444</v>
          </cell>
          <cell r="F516">
            <v>799645.77102621656</v>
          </cell>
          <cell r="G516">
            <v>4450.6278387391867</v>
          </cell>
          <cell r="H516">
            <v>756606.7325856617</v>
          </cell>
          <cell r="I516">
            <v>4327.5507084975143</v>
          </cell>
          <cell r="J516">
            <v>735683.62044457742</v>
          </cell>
          <cell r="K516">
            <v>3880.9474753805712</v>
          </cell>
          <cell r="L516">
            <v>698570.54556850286</v>
          </cell>
          <cell r="M516">
            <v>5576.0739588801307</v>
          </cell>
          <cell r="N516">
            <v>724889.61465441703</v>
          </cell>
          <cell r="O516">
            <v>5384.2223576312035</v>
          </cell>
          <cell r="P516">
            <v>699948.90649205644</v>
          </cell>
          <cell r="Q516">
            <v>3880.9474753805712</v>
          </cell>
          <cell r="R516">
            <v>659761.07081469707</v>
          </cell>
          <cell r="S516">
            <v>5106.5098360270676</v>
          </cell>
          <cell r="T516">
            <v>612781.18032324815</v>
          </cell>
          <cell r="U516">
            <v>4709.8877128404993</v>
          </cell>
          <cell r="V516">
            <v>706483.15692607488</v>
          </cell>
          <cell r="W516">
            <v>5160.8344087507594</v>
          </cell>
          <cell r="X516">
            <v>825733.50540012144</v>
          </cell>
          <cell r="Y516">
            <v>5216.3272518556068</v>
          </cell>
          <cell r="Z516">
            <v>782449.08777834103</v>
          </cell>
          <cell r="AA516">
            <v>5063.8667476260061</v>
          </cell>
          <cell r="AB516">
            <v>810218.67962016095</v>
          </cell>
          <cell r="AC516">
            <v>4789.5499302359103</v>
          </cell>
          <cell r="AE516" t="str">
            <v xml:space="preserve">Salaries &amp; Wages </v>
          </cell>
        </row>
        <row r="517">
          <cell r="D517" t="str">
            <v xml:space="preserve">Utilities 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 t="str">
            <v xml:space="preserve">Utilities </v>
          </cell>
        </row>
        <row r="518">
          <cell r="B518">
            <v>1.1161252827919495E-2</v>
          </cell>
          <cell r="D518" t="str">
            <v>Depreciation</v>
          </cell>
          <cell r="E518">
            <v>11150.091575091576</v>
          </cell>
          <cell r="F518">
            <v>1672513.7362637364</v>
          </cell>
          <cell r="G518">
            <v>9308.7920489296648</v>
          </cell>
          <cell r="H518">
            <v>1582494.648318043</v>
          </cell>
          <cell r="I518">
            <v>9051.3678263455258</v>
          </cell>
          <cell r="J518">
            <v>1538732.5304787394</v>
          </cell>
          <cell r="K518">
            <v>8117.2666666666673</v>
          </cell>
          <cell r="L518">
            <v>1461108.0000000002</v>
          </cell>
          <cell r="M518">
            <v>11662.739463601532</v>
          </cell>
          <cell r="N518">
            <v>1516156.1302681991</v>
          </cell>
          <cell r="O518">
            <v>11261.468738438773</v>
          </cell>
          <cell r="P518">
            <v>1463990.9359970405</v>
          </cell>
          <cell r="Q518">
            <v>8117.2666666666673</v>
          </cell>
          <cell r="R518">
            <v>1379935.3333333335</v>
          </cell>
          <cell r="S518">
            <v>10680.614035087719</v>
          </cell>
          <cell r="T518">
            <v>1281673.6842105263</v>
          </cell>
          <cell r="U518">
            <v>9851.0517799352765</v>
          </cell>
          <cell r="V518">
            <v>1477657.7669902914</v>
          </cell>
          <cell r="W518">
            <v>10794.237588652482</v>
          </cell>
          <cell r="X518">
            <v>1727078.0141843972</v>
          </cell>
          <cell r="Y518">
            <v>10910.304659498208</v>
          </cell>
          <cell r="Z518">
            <v>1636545.6989247312</v>
          </cell>
          <cell r="AA518">
            <v>10591.423103688239</v>
          </cell>
          <cell r="AB518">
            <v>1694627.6965901183</v>
          </cell>
          <cell r="AC518">
            <v>10017.670747586497</v>
          </cell>
          <cell r="AE518" t="str">
            <v>Depreciation</v>
          </cell>
        </row>
        <row r="519">
          <cell r="B519">
            <v>3.3318563170053987E-3</v>
          </cell>
          <cell r="D519" t="str">
            <v xml:space="preserve">Other Factory overhead </v>
          </cell>
          <cell r="E519">
            <v>3328.5244606883934</v>
          </cell>
          <cell r="F519">
            <v>499278.66910325899</v>
          </cell>
          <cell r="G519">
            <v>2778.859870849943</v>
          </cell>
          <cell r="H519">
            <v>472406.17804449034</v>
          </cell>
          <cell r="I519">
            <v>2702.0136121556093</v>
          </cell>
          <cell r="J519">
            <v>459342.3140664536</v>
          </cell>
          <cell r="K519">
            <v>2423.1658073811504</v>
          </cell>
          <cell r="L519">
            <v>436169.84532860707</v>
          </cell>
          <cell r="M519">
            <v>3481.5600680763655</v>
          </cell>
          <cell r="N519">
            <v>452602.8088499275</v>
          </cell>
          <cell r="O519">
            <v>3361.7727627374452</v>
          </cell>
          <cell r="P519">
            <v>437030.45915586787</v>
          </cell>
          <cell r="Q519">
            <v>2423.1658073811504</v>
          </cell>
          <cell r="R519">
            <v>411938.18725479557</v>
          </cell>
          <cell r="S519">
            <v>3188.3760623436192</v>
          </cell>
          <cell r="T519">
            <v>382605.12748123432</v>
          </cell>
          <cell r="U519">
            <v>2940.735203132464</v>
          </cell>
          <cell r="V519">
            <v>441110.28046986961</v>
          </cell>
          <cell r="W519">
            <v>3222.2949566238703</v>
          </cell>
          <cell r="X519">
            <v>515567.19305981928</v>
          </cell>
          <cell r="Y519">
            <v>3256.9432894907936</v>
          </cell>
          <cell r="Z519">
            <v>488541.49342361902</v>
          </cell>
          <cell r="AA519">
            <v>3161.7507925119394</v>
          </cell>
          <cell r="AB519">
            <v>505880.12680191029</v>
          </cell>
          <cell r="AC519">
            <v>2990.4742842607898</v>
          </cell>
          <cell r="AE519" t="str">
            <v xml:space="preserve">Other Factory overhead </v>
          </cell>
        </row>
        <row r="520">
          <cell r="D520" t="str">
            <v>Running Royalty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 t="str">
            <v>Running Royalty</v>
          </cell>
        </row>
        <row r="521">
          <cell r="E521">
            <v>19809.587842621411</v>
          </cell>
          <cell r="F521">
            <v>2971438.1763932118</v>
          </cell>
          <cell r="G521">
            <v>16538.279758518795</v>
          </cell>
          <cell r="H521">
            <v>2811507.5589481951</v>
          </cell>
          <cell r="I521">
            <v>16080.93214699865</v>
          </cell>
          <cell r="J521">
            <v>2733758.4649897702</v>
          </cell>
          <cell r="K521">
            <v>14421.379949428388</v>
          </cell>
          <cell r="L521">
            <v>2595848.3908971101</v>
          </cell>
          <cell r="M521">
            <v>20720.373490558028</v>
          </cell>
          <cell r="N521">
            <v>2693648.5537725436</v>
          </cell>
          <cell r="O521">
            <v>20007.463858807419</v>
          </cell>
          <cell r="P521">
            <v>2600970.3016449646</v>
          </cell>
          <cell r="Q521">
            <v>14421.379949428388</v>
          </cell>
          <cell r="R521">
            <v>2451634.5914028259</v>
          </cell>
          <cell r="S521">
            <v>18975.499933458406</v>
          </cell>
          <cell r="T521">
            <v>2277059.9920150088</v>
          </cell>
          <cell r="U521">
            <v>17501.674695908237</v>
          </cell>
          <cell r="V521">
            <v>2625251.2043862361</v>
          </cell>
          <cell r="W521">
            <v>19177.366954027111</v>
          </cell>
          <cell r="X521">
            <v>3068378.7126443381</v>
          </cell>
          <cell r="Y521">
            <v>19383.575200844611</v>
          </cell>
          <cell r="Z521">
            <v>2907536.2801266913</v>
          </cell>
          <cell r="AA521">
            <v>18817.040643826185</v>
          </cell>
          <cell r="AB521">
            <v>3010726.5030121896</v>
          </cell>
          <cell r="AC521">
            <v>17797.694962083195</v>
          </cell>
        </row>
        <row r="522">
          <cell r="B522">
            <v>7.7719016551574732E-2</v>
          </cell>
          <cell r="C522" t="str">
            <v>Gross Profit</v>
          </cell>
          <cell r="E522">
            <v>77641.297535023157</v>
          </cell>
          <cell r="F522">
            <v>11646194.630253464</v>
          </cell>
          <cell r="G522">
            <v>80912.605619125767</v>
          </cell>
          <cell r="H522">
            <v>13755142.95525136</v>
          </cell>
          <cell r="I522">
            <v>81369.953230645915</v>
          </cell>
          <cell r="J522">
            <v>13832892.049209785</v>
          </cell>
          <cell r="K522">
            <v>88893.257560953018</v>
          </cell>
          <cell r="L522">
            <v>16000786.36097154</v>
          </cell>
          <cell r="M522">
            <v>82594.264019823371</v>
          </cell>
          <cell r="N522">
            <v>10737254.322577026</v>
          </cell>
          <cell r="O522">
            <v>83307.17365157399</v>
          </cell>
          <cell r="P522">
            <v>10829932.574704604</v>
          </cell>
          <cell r="Q522">
            <v>89224.257560953018</v>
          </cell>
          <cell r="R522">
            <v>15168123.785362009</v>
          </cell>
          <cell r="S522">
            <v>84670.137576923007</v>
          </cell>
          <cell r="T522">
            <v>10160416.509230744</v>
          </cell>
          <cell r="U522">
            <v>86143.962814473169</v>
          </cell>
          <cell r="V522">
            <v>12921594.422170965</v>
          </cell>
          <cell r="W522">
            <v>84468.270556354299</v>
          </cell>
          <cell r="X522">
            <v>13514923.289016694</v>
          </cell>
          <cell r="Y522">
            <v>84262.062309536792</v>
          </cell>
          <cell r="Z522">
            <v>12639309.34643051</v>
          </cell>
          <cell r="AA522">
            <v>84828.596866555221</v>
          </cell>
          <cell r="AB522">
            <v>13572575.498648843</v>
          </cell>
          <cell r="AC522">
            <v>84119.100947732513</v>
          </cell>
          <cell r="AD522" t="str">
            <v>Gross Profit</v>
          </cell>
        </row>
        <row r="523">
          <cell r="E523">
            <v>9.1483086234914577</v>
          </cell>
          <cell r="F523">
            <v>9.1483086234914506</v>
          </cell>
          <cell r="G523">
            <v>9.533759883401089</v>
          </cell>
          <cell r="H523">
            <v>9.5337598834010766</v>
          </cell>
          <cell r="I523">
            <v>9.5876481777912712</v>
          </cell>
          <cell r="J523">
            <v>9.587648177791257</v>
          </cell>
          <cell r="K523">
            <v>10.474103093759833</v>
          </cell>
          <cell r="L523">
            <v>10.474103093759831</v>
          </cell>
          <cell r="M523">
            <v>9.7319061088931225</v>
          </cell>
          <cell r="N523">
            <v>9.7319061088931118</v>
          </cell>
          <cell r="O523">
            <v>9.8159067314866881</v>
          </cell>
          <cell r="P523">
            <v>9.8159067314866775</v>
          </cell>
          <cell r="Q523">
            <v>10.513104118349997</v>
          </cell>
          <cell r="R523">
            <v>10.513104118349995</v>
          </cell>
          <cell r="S523">
            <v>9.9765018661333453</v>
          </cell>
          <cell r="T523">
            <v>9.9765018661333311</v>
          </cell>
          <cell r="U523">
            <v>10.15015955293485</v>
          </cell>
          <cell r="V523">
            <v>10.150159552934843</v>
          </cell>
          <cell r="W523">
            <v>9.9527163053081384</v>
          </cell>
          <cell r="X523">
            <v>9.9527163053081438</v>
          </cell>
          <cell r="Y523">
            <v>9.9284192270458309</v>
          </cell>
          <cell r="Z523">
            <v>9.9284192270458238</v>
          </cell>
          <cell r="AA523">
            <v>9.9951727865305848</v>
          </cell>
          <cell r="AB523">
            <v>9.9951727865305902</v>
          </cell>
          <cell r="AC523">
            <v>9.9115743944561867</v>
          </cell>
        </row>
        <row r="524">
          <cell r="C524" t="str">
            <v>Other Expenses</v>
          </cell>
          <cell r="AD524" t="str">
            <v>Other Expenses</v>
          </cell>
        </row>
        <row r="525">
          <cell r="D525" t="str">
            <v>Selling Expenses</v>
          </cell>
          <cell r="E525">
            <v>5183.0082521448167</v>
          </cell>
          <cell r="F525">
            <v>777451.23782172252</v>
          </cell>
          <cell r="G525">
            <v>4427.3486746392564</v>
          </cell>
          <cell r="H525">
            <v>752649.27468867355</v>
          </cell>
          <cell r="I525">
            <v>4320.887144065181</v>
          </cell>
          <cell r="J525">
            <v>734550.81449108082</v>
          </cell>
          <cell r="K525">
            <v>3897.7185689144208</v>
          </cell>
          <cell r="L525">
            <v>701589.34240459569</v>
          </cell>
          <cell r="M525">
            <v>5409.2615187305564</v>
          </cell>
          <cell r="N525">
            <v>703203.99743497232</v>
          </cell>
          <cell r="O525">
            <v>5179.8400416559607</v>
          </cell>
          <cell r="P525">
            <v>673379.20541527495</v>
          </cell>
          <cell r="Q525">
            <v>3845.1336292747983</v>
          </cell>
          <cell r="R525">
            <v>653672.71697671572</v>
          </cell>
          <cell r="S525">
            <v>4967.5774890123712</v>
          </cell>
          <cell r="T525">
            <v>596109.29868148454</v>
          </cell>
          <cell r="U525">
            <v>4642.661605420024</v>
          </cell>
          <cell r="V525">
            <v>696399.24081300362</v>
          </cell>
          <cell r="W525">
            <v>5073.1110111757944</v>
          </cell>
          <cell r="X525">
            <v>811697.76178812713</v>
          </cell>
          <cell r="Y525">
            <v>5099.2966467698334</v>
          </cell>
          <cell r="Z525">
            <v>764894.49701547506</v>
          </cell>
          <cell r="AA525">
            <v>4893.3178190345943</v>
          </cell>
          <cell r="AB525">
            <v>782930.85104553506</v>
          </cell>
          <cell r="AC525">
            <v>4700.2870861829688</v>
          </cell>
          <cell r="AE525" t="str">
            <v>Selling Expenses</v>
          </cell>
        </row>
        <row r="526">
          <cell r="D526" t="str">
            <v>Advertisement Expenses</v>
          </cell>
          <cell r="E526">
            <v>800.32572918126152</v>
          </cell>
          <cell r="F526">
            <v>120048.85937718923</v>
          </cell>
          <cell r="G526">
            <v>969.71958993165515</v>
          </cell>
          <cell r="H526">
            <v>164852.33028838137</v>
          </cell>
          <cell r="I526">
            <v>7367.9708551430685</v>
          </cell>
          <cell r="J526">
            <v>1252555.0453743218</v>
          </cell>
          <cell r="K526">
            <v>6935.2770964018819</v>
          </cell>
          <cell r="L526">
            <v>1248349.8773523387</v>
          </cell>
          <cell r="M526">
            <v>7697.2629504339211</v>
          </cell>
          <cell r="N526">
            <v>1000644.1835564098</v>
          </cell>
          <cell r="O526">
            <v>799.8365151483406</v>
          </cell>
          <cell r="P526">
            <v>103978.74696928427</v>
          </cell>
          <cell r="Q526">
            <v>739.89139808437483</v>
          </cell>
          <cell r="R526">
            <v>125781.53767434372</v>
          </cell>
          <cell r="S526">
            <v>4684.9685429207811</v>
          </cell>
          <cell r="T526">
            <v>562196.22515049379</v>
          </cell>
          <cell r="U526">
            <v>5393.2109933565007</v>
          </cell>
          <cell r="V526">
            <v>808981.64900347509</v>
          </cell>
          <cell r="W526">
            <v>783.35612673520234</v>
          </cell>
          <cell r="X526">
            <v>125336.98027763238</v>
          </cell>
          <cell r="Y526">
            <v>8782.5333169589612</v>
          </cell>
          <cell r="Z526">
            <v>1317379.9975438442</v>
          </cell>
          <cell r="AA526">
            <v>1104.3291887822443</v>
          </cell>
          <cell r="AB526">
            <v>176692.67020515908</v>
          </cell>
          <cell r="AC526">
            <v>3808.04244715917</v>
          </cell>
        </row>
        <row r="527">
          <cell r="D527" t="str">
            <v>Administrative Expenses</v>
          </cell>
          <cell r="E527">
            <v>10560.726889052896</v>
          </cell>
          <cell r="F527">
            <v>1584109.0333579343</v>
          </cell>
          <cell r="G527">
            <v>9021.0198249495461</v>
          </cell>
          <cell r="H527">
            <v>1533573.3702414229</v>
          </cell>
          <cell r="I527">
            <v>8804.0973170376383</v>
          </cell>
          <cell r="J527">
            <v>1496696.5438963985</v>
          </cell>
          <cell r="K527">
            <v>7941.8629672567968</v>
          </cell>
          <cell r="L527">
            <v>1429535.3341062234</v>
          </cell>
          <cell r="M527">
            <v>11021.733092386507</v>
          </cell>
          <cell r="N527">
            <v>1432825.3020102459</v>
          </cell>
          <cell r="O527">
            <v>10554.271447719957</v>
          </cell>
          <cell r="P527">
            <v>1372055.2882035945</v>
          </cell>
          <cell r="Q527">
            <v>7834.7176263668644</v>
          </cell>
          <cell r="R527">
            <v>1331901.9964823669</v>
          </cell>
          <cell r="S527">
            <v>10121.772262268241</v>
          </cell>
          <cell r="T527">
            <v>1214612.671472189</v>
          </cell>
          <cell r="U527">
            <v>9459.7343604157559</v>
          </cell>
          <cell r="V527">
            <v>1418960.1540623633</v>
          </cell>
          <cell r="W527">
            <v>10336.803890810705</v>
          </cell>
          <cell r="X527">
            <v>1653888.6225297127</v>
          </cell>
          <cell r="Y527">
            <v>10390.158879356299</v>
          </cell>
          <cell r="Z527">
            <v>1558523.8319034448</v>
          </cell>
          <cell r="AA527">
            <v>9970.4632047953019</v>
          </cell>
          <cell r="AB527">
            <v>1595274.1127672484</v>
          </cell>
          <cell r="AC527">
            <v>9577.1501418658409</v>
          </cell>
          <cell r="AE527" t="str">
            <v>Administrative Expenses</v>
          </cell>
        </row>
        <row r="528">
          <cell r="D528" t="str">
            <v>Depreciation (Admin. &amp; Selling )</v>
          </cell>
          <cell r="E528">
            <v>2969.9882598191184</v>
          </cell>
          <cell r="F528">
            <v>445498.23897286778</v>
          </cell>
          <cell r="G528">
            <v>2536.9771657922738</v>
          </cell>
          <cell r="H528">
            <v>431286.11818468652</v>
          </cell>
          <cell r="I528">
            <v>2475.9721508385478</v>
          </cell>
          <cell r="J528">
            <v>420915.2656425531</v>
          </cell>
          <cell r="K528">
            <v>2233.4863898710532</v>
          </cell>
          <cell r="L528">
            <v>402027.55017678958</v>
          </cell>
          <cell r="M528">
            <v>3099.6368177250984</v>
          </cell>
          <cell r="N528">
            <v>402952.78630426276</v>
          </cell>
          <cell r="O528">
            <v>2968.1727990868981</v>
          </cell>
          <cell r="P528">
            <v>385862.46388129675</v>
          </cell>
          <cell r="Q528">
            <v>2203.3539560073127</v>
          </cell>
          <cell r="R528">
            <v>374570.17252124316</v>
          </cell>
          <cell r="S528">
            <v>2846.5412564224971</v>
          </cell>
          <cell r="T528">
            <v>341584.95077069965</v>
          </cell>
          <cell r="U528">
            <v>2660.3566484202443</v>
          </cell>
          <cell r="V528">
            <v>399053.49726303661</v>
          </cell>
          <cell r="W528">
            <v>2907.0145002598042</v>
          </cell>
          <cell r="X528">
            <v>465122.32004156866</v>
          </cell>
          <cell r="Y528">
            <v>2922.0194986134175</v>
          </cell>
          <cell r="Z528">
            <v>438302.92479201261</v>
          </cell>
          <cell r="AA528">
            <v>2803.9886812995901</v>
          </cell>
          <cell r="AB528">
            <v>448638.18900793442</v>
          </cell>
          <cell r="AC528">
            <v>2693.3774334559516</v>
          </cell>
          <cell r="AE528" t="str">
            <v>Depreciation (Admin. &amp; Selling )</v>
          </cell>
        </row>
        <row r="529">
          <cell r="D529" t="str">
            <v>Financial Charges -Capital Exp.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 t="str">
            <v>Financial Charges -Capital Exp.</v>
          </cell>
        </row>
        <row r="530">
          <cell r="D530" t="str">
            <v>Financial  Charges -Working Capital</v>
          </cell>
          <cell r="E530">
            <v>530.11444507895521</v>
          </cell>
          <cell r="F530">
            <v>79517.166761843284</v>
          </cell>
          <cell r="G530">
            <v>458.80097155251627</v>
          </cell>
          <cell r="H530">
            <v>77996.16516392777</v>
          </cell>
          <cell r="I530">
            <v>448.49087868071882</v>
          </cell>
          <cell r="J530">
            <v>76243.449375722194</v>
          </cell>
          <cell r="K530">
            <v>407.98094465914818</v>
          </cell>
          <cell r="L530">
            <v>73436.570038646678</v>
          </cell>
          <cell r="M530">
            <v>548.85949175372707</v>
          </cell>
          <cell r="N530">
            <v>71351.733927984518</v>
          </cell>
          <cell r="O530">
            <v>527.77239945924691</v>
          </cell>
          <cell r="P530">
            <v>68610.411929702095</v>
          </cell>
          <cell r="Q530">
            <v>396.96132884259964</v>
          </cell>
          <cell r="R530">
            <v>67483.425903241936</v>
          </cell>
          <cell r="S530">
            <v>498.98402076239711</v>
          </cell>
          <cell r="T530">
            <v>59878.08249148765</v>
          </cell>
          <cell r="U530">
            <v>470.64800851302482</v>
          </cell>
          <cell r="V530">
            <v>70597.201276953725</v>
          </cell>
          <cell r="W530">
            <v>511.61704210669683</v>
          </cell>
          <cell r="X530">
            <v>81858.726737071498</v>
          </cell>
          <cell r="Y530">
            <v>513.76394785157731</v>
          </cell>
          <cell r="Z530">
            <v>77064.592177736602</v>
          </cell>
          <cell r="AA530">
            <v>495.30468493193735</v>
          </cell>
          <cell r="AB530">
            <v>79248.749589109968</v>
          </cell>
          <cell r="AC530">
            <v>480.04688878990646</v>
          </cell>
          <cell r="AE530" t="str">
            <v>Financial  Charges -Working Capital</v>
          </cell>
        </row>
        <row r="531">
          <cell r="D531" t="str">
            <v>Other Expenses (Charity &amp; Donation)</v>
          </cell>
          <cell r="E531">
            <v>368.13503130483002</v>
          </cell>
          <cell r="F531">
            <v>55220.254695724507</v>
          </cell>
          <cell r="G531">
            <v>318.61178580035858</v>
          </cell>
          <cell r="H531">
            <v>54164.003586060957</v>
          </cell>
          <cell r="I531">
            <v>311.4519990838325</v>
          </cell>
          <cell r="J531">
            <v>52946.839844251524</v>
          </cell>
          <cell r="K531">
            <v>283.32010045774183</v>
          </cell>
          <cell r="L531">
            <v>50997.618082393528</v>
          </cell>
          <cell r="M531">
            <v>381.15242482897719</v>
          </cell>
          <cell r="N531">
            <v>49549.815227767038</v>
          </cell>
          <cell r="O531">
            <v>366.50861073558809</v>
          </cell>
          <cell r="P531">
            <v>47646.119395626454</v>
          </cell>
          <cell r="Q531">
            <v>275.66758947402758</v>
          </cell>
          <cell r="R531">
            <v>46863.490210584685</v>
          </cell>
          <cell r="S531">
            <v>346.51668108499797</v>
          </cell>
          <cell r="T531">
            <v>41582.001730199758</v>
          </cell>
          <cell r="U531">
            <v>326.83889480071173</v>
          </cell>
          <cell r="V531">
            <v>49025.834220106757</v>
          </cell>
          <cell r="W531">
            <v>355.28961257409514</v>
          </cell>
          <cell r="X531">
            <v>56846.338011855223</v>
          </cell>
          <cell r="Y531">
            <v>356.78051934137312</v>
          </cell>
          <cell r="Z531">
            <v>53517.077901205965</v>
          </cell>
          <cell r="AA531">
            <v>343.96158675828985</v>
          </cell>
          <cell r="AB531">
            <v>55033.853881326373</v>
          </cell>
          <cell r="AC531">
            <v>333.36589499299072</v>
          </cell>
          <cell r="AE531" t="str">
            <v>Other Expenses (Charity &amp; Donation)</v>
          </cell>
        </row>
        <row r="532">
          <cell r="D532" t="str">
            <v>Other Expenses ( W.P.P.F.)</v>
          </cell>
          <cell r="E532">
            <v>3573.7075858361454</v>
          </cell>
          <cell r="F532">
            <v>536056.13787542179</v>
          </cell>
          <cell r="G532">
            <v>3260.1003648049996</v>
          </cell>
          <cell r="H532">
            <v>554217.06201684987</v>
          </cell>
          <cell r="I532">
            <v>2868.2077932472907</v>
          </cell>
          <cell r="J532">
            <v>487595.3248520394</v>
          </cell>
          <cell r="K532">
            <v>2950.3710885468208</v>
          </cell>
          <cell r="L532">
            <v>531066.79593842779</v>
          </cell>
          <cell r="M532">
            <v>2984.5209973853607</v>
          </cell>
          <cell r="N532">
            <v>387987.72966009687</v>
          </cell>
          <cell r="O532">
            <v>3261.9142882485439</v>
          </cell>
          <cell r="P532">
            <v>424048.85747231072</v>
          </cell>
          <cell r="Q532">
            <v>3221.4233012482478</v>
          </cell>
          <cell r="R532">
            <v>547641.96121220209</v>
          </cell>
          <cell r="S532">
            <v>2697.4681580678207</v>
          </cell>
          <cell r="T532">
            <v>323696.17896813847</v>
          </cell>
          <cell r="U532">
            <v>2877.5317129664104</v>
          </cell>
          <cell r="V532">
            <v>431629.75694496155</v>
          </cell>
          <cell r="W532">
            <v>3280.2679674234987</v>
          </cell>
          <cell r="X532">
            <v>524842.87478775973</v>
          </cell>
          <cell r="Y532">
            <v>2911.8557735997142</v>
          </cell>
          <cell r="Z532">
            <v>436778.36603995715</v>
          </cell>
          <cell r="AA532">
            <v>3464.9058265788067</v>
          </cell>
          <cell r="AB532">
            <v>554384.93225260905</v>
          </cell>
          <cell r="AC532">
            <v>3119.5358576199865</v>
          </cell>
          <cell r="AE532" t="str">
            <v>Other Expenses ( W.P.P.F.)</v>
          </cell>
        </row>
        <row r="533">
          <cell r="D533" t="str">
            <v>Workers Welfare Fund</v>
          </cell>
          <cell r="E533">
            <v>1499.0267372593985</v>
          </cell>
          <cell r="F533">
            <v>224854.01058890976</v>
          </cell>
          <cell r="G533">
            <v>1367.4811090758005</v>
          </cell>
          <cell r="H533">
            <v>232471.78854288609</v>
          </cell>
          <cell r="I533">
            <v>1203.0979219267881</v>
          </cell>
          <cell r="J533">
            <v>204526.64672755398</v>
          </cell>
          <cell r="K533">
            <v>1237.5621229049211</v>
          </cell>
          <cell r="L533">
            <v>222761.1821228858</v>
          </cell>
          <cell r="M533">
            <v>1251.8866374865934</v>
          </cell>
          <cell r="N533">
            <v>162745.26287325713</v>
          </cell>
          <cell r="O533">
            <v>1368.2419770751833</v>
          </cell>
          <cell r="P533">
            <v>177871.45701977384</v>
          </cell>
          <cell r="Q533">
            <v>1351.2576349952574</v>
          </cell>
          <cell r="R533">
            <v>229713.79794919374</v>
          </cell>
          <cell r="S533">
            <v>1131.4795054513236</v>
          </cell>
          <cell r="T533">
            <v>135777.54065415883</v>
          </cell>
          <cell r="U533">
            <v>1207.0089316049207</v>
          </cell>
          <cell r="V533">
            <v>181051.3397407381</v>
          </cell>
          <cell r="W533">
            <v>1375.9406080206418</v>
          </cell>
          <cell r="X533">
            <v>220150.49728330268</v>
          </cell>
          <cell r="Y533">
            <v>1221.4064958669101</v>
          </cell>
          <cell r="Z533">
            <v>183210.9743800365</v>
          </cell>
          <cell r="AA533">
            <v>1453.3887710099996</v>
          </cell>
          <cell r="AB533">
            <v>232542.20336159994</v>
          </cell>
          <cell r="AC533">
            <v>1308.5199463284221</v>
          </cell>
          <cell r="AE533" t="str">
            <v>Workers Welfare Fund</v>
          </cell>
        </row>
        <row r="534">
          <cell r="E534">
            <v>25485.032929677422</v>
          </cell>
          <cell r="F534">
            <v>3822754.9394516139</v>
          </cell>
          <cell r="G534">
            <v>22360.059486546405</v>
          </cell>
          <cell r="H534">
            <v>3801210.112712889</v>
          </cell>
          <cell r="I534">
            <v>27800.176060023059</v>
          </cell>
          <cell r="J534">
            <v>4726029.9302039212</v>
          </cell>
          <cell r="K534">
            <v>25887.579279012789</v>
          </cell>
          <cell r="L534">
            <v>4659764.2702223007</v>
          </cell>
          <cell r="M534">
            <v>32394.313930730743</v>
          </cell>
          <cell r="N534">
            <v>4211260.8109949967</v>
          </cell>
          <cell r="O534">
            <v>25026.558079129718</v>
          </cell>
          <cell r="P534">
            <v>3253452.550286863</v>
          </cell>
          <cell r="Q534">
            <v>19868.406464293483</v>
          </cell>
          <cell r="R534">
            <v>3377629.0989298923</v>
          </cell>
          <cell r="S534">
            <v>27295.30791599043</v>
          </cell>
          <cell r="T534">
            <v>3275436.9499188517</v>
          </cell>
          <cell r="U534">
            <v>27037.991155497592</v>
          </cell>
          <cell r="V534">
            <v>4055698.673324639</v>
          </cell>
          <cell r="W534">
            <v>24623.40075910644</v>
          </cell>
          <cell r="X534">
            <v>3939744.1214570296</v>
          </cell>
          <cell r="Y534">
            <v>32197.815078358082</v>
          </cell>
          <cell r="Z534">
            <v>4829672.2617537128</v>
          </cell>
          <cell r="AA534">
            <v>24529.659763190764</v>
          </cell>
          <cell r="AB534">
            <v>3924745.5621105218</v>
          </cell>
          <cell r="AC534">
            <v>26020.325696395241</v>
          </cell>
        </row>
        <row r="535">
          <cell r="D535" t="str">
            <v>Operating Profit</v>
          </cell>
          <cell r="E535">
            <v>52156.264605345736</v>
          </cell>
          <cell r="F535">
            <v>7823439.6908018496</v>
          </cell>
          <cell r="G535">
            <v>58552.546132579359</v>
          </cell>
          <cell r="H535">
            <v>9953932.8425384723</v>
          </cell>
          <cell r="I535">
            <v>53569.777170622852</v>
          </cell>
          <cell r="J535">
            <v>9106862.1190058626</v>
          </cell>
          <cell r="K535">
            <v>63005.678281940229</v>
          </cell>
          <cell r="L535">
            <v>11341022.09074924</v>
          </cell>
          <cell r="M535">
            <v>50199.950089092628</v>
          </cell>
          <cell r="N535">
            <v>6525993.5115820291</v>
          </cell>
          <cell r="O535">
            <v>58280.615572444272</v>
          </cell>
          <cell r="P535">
            <v>7576480.0244177412</v>
          </cell>
          <cell r="Q535">
            <v>69355.851096659535</v>
          </cell>
          <cell r="R535">
            <v>11790494.686432116</v>
          </cell>
          <cell r="S535">
            <v>57374.829660932577</v>
          </cell>
          <cell r="T535">
            <v>6884979.5593118928</v>
          </cell>
          <cell r="U535">
            <v>59105.971658975577</v>
          </cell>
          <cell r="V535">
            <v>8865895.748846326</v>
          </cell>
          <cell r="W535">
            <v>59844.869797247855</v>
          </cell>
          <cell r="X535">
            <v>9575179.1675596647</v>
          </cell>
          <cell r="Y535">
            <v>52064.247231178713</v>
          </cell>
          <cell r="Z535">
            <v>7809637.0846767975</v>
          </cell>
          <cell r="AA535">
            <v>60298.937103364457</v>
          </cell>
          <cell r="AB535">
            <v>9647829.93653832</v>
          </cell>
          <cell r="AC535">
            <v>58098.775251337269</v>
          </cell>
          <cell r="AE535" t="str">
            <v>Operating Profit</v>
          </cell>
        </row>
        <row r="537">
          <cell r="C537" t="str">
            <v>Other Income</v>
          </cell>
          <cell r="AD537" t="str">
            <v>Other Income</v>
          </cell>
        </row>
        <row r="538">
          <cell r="D538" t="str">
            <v>H.D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 t="str">
            <v>H.D</v>
          </cell>
        </row>
        <row r="539">
          <cell r="D539" t="str">
            <v>Others</v>
          </cell>
          <cell r="E539">
            <v>18021.978021978022</v>
          </cell>
          <cell r="F539">
            <v>2703296.7032967033</v>
          </cell>
          <cell r="G539">
            <v>15045.871559633028</v>
          </cell>
          <cell r="H539">
            <v>2557798</v>
          </cell>
          <cell r="I539">
            <v>14629.794826048172</v>
          </cell>
          <cell r="J539">
            <v>2487065.1204281892</v>
          </cell>
          <cell r="K539">
            <v>5120</v>
          </cell>
          <cell r="L539">
            <v>921600</v>
          </cell>
          <cell r="M539">
            <v>7356.3218390804595</v>
          </cell>
          <cell r="N539">
            <v>956321.83908045979</v>
          </cell>
          <cell r="O539">
            <v>7103.2186459489458</v>
          </cell>
          <cell r="P539">
            <v>923418.42397336289</v>
          </cell>
          <cell r="Q539">
            <v>5120</v>
          </cell>
          <cell r="R539">
            <v>870400</v>
          </cell>
          <cell r="S539">
            <v>6736.8421052631575</v>
          </cell>
          <cell r="T539">
            <v>808421.05263157887</v>
          </cell>
          <cell r="U539">
            <v>6213.5922330097092</v>
          </cell>
          <cell r="V539">
            <v>932038.8349514564</v>
          </cell>
          <cell r="W539">
            <v>6808.510638297872</v>
          </cell>
          <cell r="X539">
            <v>1089361.7021276595</v>
          </cell>
          <cell r="Y539">
            <v>6881.7204301075271</v>
          </cell>
          <cell r="Z539">
            <v>1032258.0645161291</v>
          </cell>
          <cell r="AA539">
            <v>6680.5845511482257</v>
          </cell>
          <cell r="AB539">
            <v>1068893.5281837161</v>
          </cell>
          <cell r="AC539">
            <v>8886.3441680376382</v>
          </cell>
          <cell r="AE539" t="str">
            <v>Others</v>
          </cell>
        </row>
        <row r="540">
          <cell r="E540">
            <v>18021.978021978022</v>
          </cell>
          <cell r="F540">
            <v>2703296.7032967033</v>
          </cell>
          <cell r="G540">
            <v>15045.871559633028</v>
          </cell>
          <cell r="H540">
            <v>2557798</v>
          </cell>
          <cell r="I540">
            <v>14629.794826048172</v>
          </cell>
          <cell r="J540">
            <v>2487065.1204281892</v>
          </cell>
          <cell r="K540">
            <v>5120</v>
          </cell>
          <cell r="L540">
            <v>921600</v>
          </cell>
          <cell r="M540">
            <v>7356.3218390804595</v>
          </cell>
          <cell r="N540">
            <v>956321.83908045979</v>
          </cell>
          <cell r="O540">
            <v>7103.2186459489458</v>
          </cell>
          <cell r="P540">
            <v>923418.42397336289</v>
          </cell>
          <cell r="Q540">
            <v>5120</v>
          </cell>
          <cell r="R540">
            <v>870400</v>
          </cell>
          <cell r="S540">
            <v>6736.8421052631575</v>
          </cell>
          <cell r="T540">
            <v>808421.05263157887</v>
          </cell>
          <cell r="U540">
            <v>6213.5922330097092</v>
          </cell>
          <cell r="V540">
            <v>932038.8349514564</v>
          </cell>
          <cell r="W540">
            <v>6808.510638297872</v>
          </cell>
          <cell r="X540">
            <v>1089361.7021276595</v>
          </cell>
          <cell r="Y540">
            <v>6881.7204301075271</v>
          </cell>
          <cell r="Z540">
            <v>1032258.0645161291</v>
          </cell>
          <cell r="AA540">
            <v>6680.5845511482257</v>
          </cell>
          <cell r="AB540">
            <v>1068893.5281837161</v>
          </cell>
          <cell r="AC540">
            <v>8886.3441680376382</v>
          </cell>
        </row>
        <row r="542">
          <cell r="C542" t="str">
            <v>Profit / (Loss) before tax</v>
          </cell>
          <cell r="E542">
            <v>70178.242627323751</v>
          </cell>
          <cell r="F542">
            <v>10526736.394098554</v>
          </cell>
          <cell r="G542">
            <v>73598.417692212388</v>
          </cell>
          <cell r="H542">
            <v>12511730.842538472</v>
          </cell>
          <cell r="I542">
            <v>68199.571996671031</v>
          </cell>
          <cell r="J542">
            <v>11593927.239434052</v>
          </cell>
          <cell r="K542">
            <v>68125.678281940229</v>
          </cell>
          <cell r="L542">
            <v>12262622.09074924</v>
          </cell>
          <cell r="M542">
            <v>57556.27192817309</v>
          </cell>
          <cell r="N542">
            <v>7482315.3506624885</v>
          </cell>
          <cell r="O542">
            <v>65383.834218393218</v>
          </cell>
          <cell r="P542">
            <v>8499898.4483911041</v>
          </cell>
          <cell r="Q542">
            <v>74475.851096659535</v>
          </cell>
          <cell r="R542">
            <v>12660894.686432116</v>
          </cell>
          <cell r="S542">
            <v>64111.671766195737</v>
          </cell>
          <cell r="T542">
            <v>7693400.6119434722</v>
          </cell>
          <cell r="U542">
            <v>65319.563891985286</v>
          </cell>
          <cell r="V542">
            <v>9797934.5837977827</v>
          </cell>
          <cell r="W542">
            <v>66653.380435545725</v>
          </cell>
          <cell r="X542">
            <v>10664540.869687324</v>
          </cell>
          <cell r="Y542">
            <v>58945.967661286239</v>
          </cell>
          <cell r="Z542">
            <v>8841895.1491929274</v>
          </cell>
          <cell r="AA542">
            <v>66979.521654512675</v>
          </cell>
          <cell r="AB542">
            <v>10716723.464722035</v>
          </cell>
          <cell r="AC542">
            <v>66985.119419374911</v>
          </cell>
          <cell r="AD542" t="str">
            <v>Profit before tax</v>
          </cell>
        </row>
        <row r="544">
          <cell r="C544" t="str">
            <v>Taxation</v>
          </cell>
          <cell r="AD544" t="str">
            <v>Taxation</v>
          </cell>
        </row>
        <row r="545">
          <cell r="D545" t="str">
            <v>Curr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 t="str">
            <v>Current</v>
          </cell>
        </row>
        <row r="546">
          <cell r="D546" t="str">
            <v>Deferred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 t="str">
            <v>Deferred</v>
          </cell>
        </row>
        <row r="547"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</row>
        <row r="549">
          <cell r="C549" t="str">
            <v>Net Profit after taxation</v>
          </cell>
          <cell r="E549">
            <v>70178.242627323751</v>
          </cell>
          <cell r="F549">
            <v>10526736.394098554</v>
          </cell>
          <cell r="G549">
            <v>73598.417692212388</v>
          </cell>
          <cell r="H549">
            <v>12511730.842538472</v>
          </cell>
          <cell r="I549">
            <v>68199.571996671031</v>
          </cell>
          <cell r="J549">
            <v>11593927.239434052</v>
          </cell>
          <cell r="K549">
            <v>68125.678281940229</v>
          </cell>
          <cell r="L549">
            <v>12262622.09074924</v>
          </cell>
          <cell r="M549">
            <v>57556.27192817309</v>
          </cell>
          <cell r="N549">
            <v>7482315.3506624885</v>
          </cell>
          <cell r="O549">
            <v>65383.834218393218</v>
          </cell>
          <cell r="P549">
            <v>8499898.4483911041</v>
          </cell>
          <cell r="Q549">
            <v>74475.851096659535</v>
          </cell>
          <cell r="R549">
            <v>12660894.686432116</v>
          </cell>
          <cell r="S549">
            <v>64111.671766195737</v>
          </cell>
          <cell r="T549">
            <v>7693400.6119434722</v>
          </cell>
          <cell r="U549">
            <v>65319.563891985286</v>
          </cell>
          <cell r="V549">
            <v>9797934.5837977827</v>
          </cell>
          <cell r="W549">
            <v>66653.380435545725</v>
          </cell>
          <cell r="X549">
            <v>10664540.869687324</v>
          </cell>
          <cell r="Y549">
            <v>58945.967661286239</v>
          </cell>
          <cell r="Z549">
            <v>8841895.1491929274</v>
          </cell>
          <cell r="AA549">
            <v>66979.521654512675</v>
          </cell>
          <cell r="AB549">
            <v>10716723.464722035</v>
          </cell>
          <cell r="AC549">
            <v>66985.119419374911</v>
          </cell>
          <cell r="AD549" t="str">
            <v>Net Profit after taxation</v>
          </cell>
        </row>
        <row r="551">
          <cell r="AC551" t="str">
            <v>2.0D SALOON</v>
          </cell>
        </row>
        <row r="552">
          <cell r="E552">
            <v>37438</v>
          </cell>
          <cell r="G552">
            <v>37469</v>
          </cell>
          <cell r="I552">
            <v>37500</v>
          </cell>
          <cell r="K552">
            <v>37531</v>
          </cell>
          <cell r="M552">
            <v>37562</v>
          </cell>
          <cell r="O552">
            <v>37593</v>
          </cell>
          <cell r="Q552">
            <v>37624</v>
          </cell>
          <cell r="S552">
            <v>37655</v>
          </cell>
          <cell r="U552">
            <v>37686</v>
          </cell>
          <cell r="W552">
            <v>37717</v>
          </cell>
          <cell r="Y552">
            <v>37748</v>
          </cell>
          <cell r="AA552">
            <v>37779</v>
          </cell>
          <cell r="AC552" t="str">
            <v>Yearly</v>
          </cell>
        </row>
        <row r="553">
          <cell r="D553" t="str">
            <v>2.0D SALOON</v>
          </cell>
          <cell r="E553" t="str">
            <v>Per Unit</v>
          </cell>
          <cell r="F553" t="str">
            <v>Total</v>
          </cell>
          <cell r="G553" t="str">
            <v>Per Unit</v>
          </cell>
          <cell r="H553" t="str">
            <v>Total</v>
          </cell>
          <cell r="I553" t="str">
            <v>Per Unit</v>
          </cell>
          <cell r="J553" t="str">
            <v>Total</v>
          </cell>
          <cell r="K553" t="str">
            <v>Per Unit</v>
          </cell>
          <cell r="L553" t="str">
            <v>Total</v>
          </cell>
          <cell r="M553" t="str">
            <v>Per Unit</v>
          </cell>
          <cell r="N553" t="str">
            <v>Total</v>
          </cell>
          <cell r="O553" t="str">
            <v>Per Unit</v>
          </cell>
          <cell r="P553" t="str">
            <v>Total</v>
          </cell>
          <cell r="Q553" t="str">
            <v>Per Unit</v>
          </cell>
          <cell r="R553" t="str">
            <v>Total</v>
          </cell>
          <cell r="S553" t="str">
            <v>Per Unit</v>
          </cell>
          <cell r="T553" t="str">
            <v>Total</v>
          </cell>
          <cell r="U553" t="str">
            <v>Per Unit</v>
          </cell>
          <cell r="V553" t="str">
            <v>Total</v>
          </cell>
          <cell r="W553" t="str">
            <v>Per Unit</v>
          </cell>
          <cell r="X553" t="str">
            <v>Total</v>
          </cell>
          <cell r="Y553" t="str">
            <v>Per Unit</v>
          </cell>
          <cell r="Z553" t="str">
            <v>Total</v>
          </cell>
          <cell r="AA553" t="str">
            <v>Per Unit</v>
          </cell>
          <cell r="AB553" t="str">
            <v>Total</v>
          </cell>
          <cell r="AC553" t="str">
            <v>Average</v>
          </cell>
          <cell r="AD553">
            <v>0</v>
          </cell>
          <cell r="AE553" t="str">
            <v>2.0DG</v>
          </cell>
        </row>
        <row r="555">
          <cell r="C555" t="str">
            <v>Sales Units</v>
          </cell>
          <cell r="E555">
            <v>240</v>
          </cell>
          <cell r="F555">
            <v>240</v>
          </cell>
          <cell r="G555">
            <v>260</v>
          </cell>
          <cell r="H555">
            <v>260</v>
          </cell>
          <cell r="I555">
            <v>260</v>
          </cell>
          <cell r="J555">
            <v>260</v>
          </cell>
          <cell r="K555">
            <v>290</v>
          </cell>
          <cell r="L555">
            <v>290</v>
          </cell>
          <cell r="M555">
            <v>200</v>
          </cell>
          <cell r="N555">
            <v>200</v>
          </cell>
          <cell r="O555">
            <v>210</v>
          </cell>
          <cell r="P555">
            <v>210</v>
          </cell>
          <cell r="Q555">
            <v>270</v>
          </cell>
          <cell r="R555">
            <v>270</v>
          </cell>
          <cell r="S555">
            <v>200</v>
          </cell>
          <cell r="T555">
            <v>200</v>
          </cell>
          <cell r="U555">
            <v>240</v>
          </cell>
          <cell r="V555">
            <v>240</v>
          </cell>
          <cell r="W555">
            <v>260</v>
          </cell>
          <cell r="X555">
            <v>260</v>
          </cell>
          <cell r="Y555">
            <v>250</v>
          </cell>
          <cell r="Z555">
            <v>250</v>
          </cell>
          <cell r="AA555">
            <v>260</v>
          </cell>
          <cell r="AB555">
            <v>260</v>
          </cell>
          <cell r="AC555">
            <v>2940</v>
          </cell>
          <cell r="AD555" t="str">
            <v>Sales Units</v>
          </cell>
        </row>
        <row r="557">
          <cell r="C557" t="str">
            <v>Selling Price</v>
          </cell>
          <cell r="E557">
            <v>1189000</v>
          </cell>
          <cell r="F557">
            <v>285360000</v>
          </cell>
          <cell r="G557">
            <v>1189000</v>
          </cell>
          <cell r="H557">
            <v>309140000</v>
          </cell>
          <cell r="I557">
            <v>1189000</v>
          </cell>
          <cell r="J557">
            <v>309140000</v>
          </cell>
          <cell r="K557">
            <v>1189000</v>
          </cell>
          <cell r="L557">
            <v>344810000</v>
          </cell>
          <cell r="M557">
            <v>1189000</v>
          </cell>
          <cell r="N557">
            <v>237800000</v>
          </cell>
          <cell r="O557">
            <v>1189000</v>
          </cell>
          <cell r="P557">
            <v>249690000</v>
          </cell>
          <cell r="Q557">
            <v>1189000</v>
          </cell>
          <cell r="R557">
            <v>321030000</v>
          </cell>
          <cell r="S557">
            <v>1189000</v>
          </cell>
          <cell r="T557">
            <v>237800000</v>
          </cell>
          <cell r="U557">
            <v>1189000</v>
          </cell>
          <cell r="V557">
            <v>285360000</v>
          </cell>
          <cell r="W557">
            <v>1189000</v>
          </cell>
          <cell r="X557">
            <v>309140000</v>
          </cell>
          <cell r="Y557">
            <v>1189000</v>
          </cell>
          <cell r="Z557">
            <v>297250000</v>
          </cell>
          <cell r="AA557">
            <v>1189000</v>
          </cell>
          <cell r="AB557">
            <v>309140000</v>
          </cell>
          <cell r="AC557">
            <v>1189000</v>
          </cell>
          <cell r="AD557" t="str">
            <v>Selling Price</v>
          </cell>
        </row>
        <row r="558">
          <cell r="C558" t="str">
            <v>Less: Dealer commission</v>
          </cell>
          <cell r="E558">
            <v>-35000</v>
          </cell>
          <cell r="F558">
            <v>-8400000</v>
          </cell>
          <cell r="G558">
            <v>-35000</v>
          </cell>
          <cell r="H558">
            <v>-9100000</v>
          </cell>
          <cell r="I558">
            <v>-35000</v>
          </cell>
          <cell r="J558">
            <v>-9100000</v>
          </cell>
          <cell r="K558">
            <v>-35000</v>
          </cell>
          <cell r="L558">
            <v>-10150000</v>
          </cell>
          <cell r="M558">
            <v>-35000</v>
          </cell>
          <cell r="N558">
            <v>-7000000</v>
          </cell>
          <cell r="O558">
            <v>-35000</v>
          </cell>
          <cell r="P558">
            <v>-7350000</v>
          </cell>
          <cell r="Q558">
            <v>-35000</v>
          </cell>
          <cell r="R558">
            <v>-9450000</v>
          </cell>
          <cell r="S558">
            <v>-35000</v>
          </cell>
          <cell r="T558">
            <v>-7000000</v>
          </cell>
          <cell r="U558">
            <v>-35000</v>
          </cell>
          <cell r="V558">
            <v>-8400000</v>
          </cell>
          <cell r="W558">
            <v>-35000</v>
          </cell>
          <cell r="X558">
            <v>-9100000</v>
          </cell>
          <cell r="Y558">
            <v>-35000</v>
          </cell>
          <cell r="Z558">
            <v>-8750000</v>
          </cell>
          <cell r="AA558">
            <v>-35000</v>
          </cell>
          <cell r="AB558">
            <v>-9100000</v>
          </cell>
          <cell r="AC558">
            <v>-35000</v>
          </cell>
          <cell r="AD558" t="str">
            <v>Less: Dealer commission</v>
          </cell>
        </row>
        <row r="559">
          <cell r="D559" t="str">
            <v xml:space="preserve">  Sales tax</v>
          </cell>
          <cell r="E559">
            <v>-155086.95652173914</v>
          </cell>
          <cell r="F559">
            <v>-37220869.565217391</v>
          </cell>
          <cell r="G559">
            <v>-155086.95652173914</v>
          </cell>
          <cell r="H559">
            <v>-40322608.695652172</v>
          </cell>
          <cell r="I559">
            <v>-155086.95652173914</v>
          </cell>
          <cell r="J559">
            <v>-40322608.695652172</v>
          </cell>
          <cell r="K559">
            <v>-155086.95652173914</v>
          </cell>
          <cell r="L559">
            <v>-44975217.391304351</v>
          </cell>
          <cell r="M559">
            <v>-155086.95652173914</v>
          </cell>
          <cell r="N559">
            <v>-31017391.304347828</v>
          </cell>
          <cell r="O559">
            <v>-155086.95652173914</v>
          </cell>
          <cell r="P559">
            <v>-32568260.869565219</v>
          </cell>
          <cell r="Q559">
            <v>-155086.95652173914</v>
          </cell>
          <cell r="R559">
            <v>-41873478.26086957</v>
          </cell>
          <cell r="S559">
            <v>-155086.95652173914</v>
          </cell>
          <cell r="T559">
            <v>-31017391.304347828</v>
          </cell>
          <cell r="U559">
            <v>-155086.95652173914</v>
          </cell>
          <cell r="V559">
            <v>-37220869.565217391</v>
          </cell>
          <cell r="W559">
            <v>-155086.95652173914</v>
          </cell>
          <cell r="X559">
            <v>-40322608.695652172</v>
          </cell>
          <cell r="Y559">
            <v>-155086.95652173914</v>
          </cell>
          <cell r="Z559">
            <v>-38771739.130434781</v>
          </cell>
          <cell r="AA559">
            <v>-155086.95652173914</v>
          </cell>
          <cell r="AB559">
            <v>-40322608.695652172</v>
          </cell>
          <cell r="AC559">
            <v>-155086.95652173914</v>
          </cell>
          <cell r="AE559" t="str">
            <v xml:space="preserve">  Sales tax</v>
          </cell>
        </row>
        <row r="560">
          <cell r="B560">
            <v>0.84012871612974005</v>
          </cell>
          <cell r="C560" t="str">
            <v>Net Sales</v>
          </cell>
          <cell r="E560">
            <v>998913.04347826086</v>
          </cell>
          <cell r="F560">
            <v>239739130.43478262</v>
          </cell>
          <cell r="G560">
            <v>998913.04347826086</v>
          </cell>
          <cell r="H560">
            <v>259717391.30434781</v>
          </cell>
          <cell r="I560">
            <v>998913.04347826086</v>
          </cell>
          <cell r="J560">
            <v>259717391.30434781</v>
          </cell>
          <cell r="K560">
            <v>998913.04347826086</v>
          </cell>
          <cell r="L560">
            <v>289684782.60869563</v>
          </cell>
          <cell r="M560">
            <v>998913.04347826086</v>
          </cell>
          <cell r="N560">
            <v>199782608.69565219</v>
          </cell>
          <cell r="O560">
            <v>998913.04347826086</v>
          </cell>
          <cell r="P560">
            <v>209771739.13043478</v>
          </cell>
          <cell r="Q560">
            <v>998913.04347826086</v>
          </cell>
          <cell r="R560">
            <v>269706521.73913044</v>
          </cell>
          <cell r="S560">
            <v>998913.04347826086</v>
          </cell>
          <cell r="T560">
            <v>199782608.69565219</v>
          </cell>
          <cell r="U560">
            <v>998913.04347826086</v>
          </cell>
          <cell r="V560">
            <v>239739130.43478262</v>
          </cell>
          <cell r="W560">
            <v>998913.04347826086</v>
          </cell>
          <cell r="X560">
            <v>259717391.30434781</v>
          </cell>
          <cell r="Y560">
            <v>998913.04347826086</v>
          </cell>
          <cell r="Z560">
            <v>249728260.86956522</v>
          </cell>
          <cell r="AA560">
            <v>998913.04347826086</v>
          </cell>
          <cell r="AB560">
            <v>259717391.30434781</v>
          </cell>
          <cell r="AC560">
            <v>998913.04347826086</v>
          </cell>
          <cell r="AD560" t="str">
            <v>Net Sales</v>
          </cell>
          <cell r="AE560">
            <v>2936804347.826087</v>
          </cell>
        </row>
        <row r="562">
          <cell r="C562" t="str">
            <v>Variable Cost of Sales</v>
          </cell>
          <cell r="AD562" t="str">
            <v>Variable Cost of Sales</v>
          </cell>
        </row>
        <row r="563">
          <cell r="B563">
            <v>0.43283030309798959</v>
          </cell>
          <cell r="D563" t="str">
            <v>CKD Cost</v>
          </cell>
          <cell r="E563">
            <v>514635.2303835096</v>
          </cell>
          <cell r="F563">
            <v>123512455.2920423</v>
          </cell>
          <cell r="G563">
            <v>514635.2303835096</v>
          </cell>
          <cell r="H563">
            <v>133805159.89971249</v>
          </cell>
          <cell r="I563">
            <v>514635.2303835096</v>
          </cell>
          <cell r="J563">
            <v>133805159.89971249</v>
          </cell>
          <cell r="K563">
            <v>514635.2303835096</v>
          </cell>
          <cell r="L563">
            <v>149244216.81121778</v>
          </cell>
          <cell r="M563">
            <v>514635.2303835096</v>
          </cell>
          <cell r="N563">
            <v>102927046.07670192</v>
          </cell>
          <cell r="O563">
            <v>514635.2303835096</v>
          </cell>
          <cell r="P563">
            <v>108073398.38053702</v>
          </cell>
          <cell r="Q563">
            <v>514635.2303835096</v>
          </cell>
          <cell r="R563">
            <v>138951512.2035476</v>
          </cell>
          <cell r="S563">
            <v>514635.2303835096</v>
          </cell>
          <cell r="T563">
            <v>102927046.07670192</v>
          </cell>
          <cell r="U563">
            <v>514635.2303835096</v>
          </cell>
          <cell r="V563">
            <v>123512455.2920423</v>
          </cell>
          <cell r="W563">
            <v>514635.2303835096</v>
          </cell>
          <cell r="X563">
            <v>133805159.89971249</v>
          </cell>
          <cell r="Y563">
            <v>514635.2303835096</v>
          </cell>
          <cell r="Z563">
            <v>128658807.59587739</v>
          </cell>
          <cell r="AA563">
            <v>514635.2303835096</v>
          </cell>
          <cell r="AB563">
            <v>133805159.89971249</v>
          </cell>
          <cell r="AC563">
            <v>514635.2303835096</v>
          </cell>
          <cell r="AE563" t="str">
            <v>CKD Cost</v>
          </cell>
          <cell r="AF563">
            <v>1513027577.3275182</v>
          </cell>
        </row>
        <row r="564">
          <cell r="B564">
            <v>0.19040706476030278</v>
          </cell>
          <cell r="D564" t="str">
            <v>Vendor parts</v>
          </cell>
          <cell r="E564">
            <v>226394</v>
          </cell>
          <cell r="F564">
            <v>54334560</v>
          </cell>
          <cell r="G564">
            <v>226394</v>
          </cell>
          <cell r="H564">
            <v>58862440</v>
          </cell>
          <cell r="I564">
            <v>226394</v>
          </cell>
          <cell r="J564">
            <v>58862440</v>
          </cell>
          <cell r="K564">
            <v>226394</v>
          </cell>
          <cell r="L564">
            <v>65654260</v>
          </cell>
          <cell r="M564">
            <v>226394</v>
          </cell>
          <cell r="N564">
            <v>45278800</v>
          </cell>
          <cell r="O564">
            <v>226394</v>
          </cell>
          <cell r="P564">
            <v>47542740</v>
          </cell>
          <cell r="Q564">
            <v>226063</v>
          </cell>
          <cell r="R564">
            <v>61037010</v>
          </cell>
          <cell r="S564">
            <v>226063</v>
          </cell>
          <cell r="T564">
            <v>45212600</v>
          </cell>
          <cell r="U564">
            <v>226063</v>
          </cell>
          <cell r="V564">
            <v>54255120</v>
          </cell>
          <cell r="W564">
            <v>226063</v>
          </cell>
          <cell r="X564">
            <v>58776380</v>
          </cell>
          <cell r="Y564">
            <v>226063</v>
          </cell>
          <cell r="Z564">
            <v>56515750</v>
          </cell>
          <cell r="AA564">
            <v>226063</v>
          </cell>
          <cell r="AB564">
            <v>58776380</v>
          </cell>
          <cell r="AC564">
            <v>226227.37414965985</v>
          </cell>
          <cell r="AE564" t="str">
            <v>Vendor parts</v>
          </cell>
          <cell r="AF564">
            <v>665108480</v>
          </cell>
        </row>
        <row r="565">
          <cell r="B565">
            <v>0.1287021325904121</v>
          </cell>
          <cell r="D565" t="str">
            <v>Multi Source Parts</v>
          </cell>
          <cell r="E565">
            <v>153026.83564999999</v>
          </cell>
          <cell r="F565">
            <v>36726440.556000002</v>
          </cell>
          <cell r="G565">
            <v>153026.83564999999</v>
          </cell>
          <cell r="H565">
            <v>39786977.269000001</v>
          </cell>
          <cell r="I565">
            <v>153026.83564999999</v>
          </cell>
          <cell r="J565">
            <v>39786977.269000001</v>
          </cell>
          <cell r="K565">
            <v>153026.83564999999</v>
          </cell>
          <cell r="L565">
            <v>44377782.338500001</v>
          </cell>
          <cell r="M565">
            <v>153026.83564999999</v>
          </cell>
          <cell r="N565">
            <v>30605367.129999999</v>
          </cell>
          <cell r="O565">
            <v>153026.83564999999</v>
          </cell>
          <cell r="P565">
            <v>32135635.486499999</v>
          </cell>
          <cell r="Q565">
            <v>153026.83564999999</v>
          </cell>
          <cell r="R565">
            <v>41317245.625500001</v>
          </cell>
          <cell r="S565">
            <v>153026.83564999999</v>
          </cell>
          <cell r="T565">
            <v>30605367.129999999</v>
          </cell>
          <cell r="U565">
            <v>153026.83564999999</v>
          </cell>
          <cell r="V565">
            <v>36726440.556000002</v>
          </cell>
          <cell r="W565">
            <v>153026.83564999999</v>
          </cell>
          <cell r="X565">
            <v>39786977.269000001</v>
          </cell>
          <cell r="Y565">
            <v>153026.83564999999</v>
          </cell>
          <cell r="Z565">
            <v>38256708.912500001</v>
          </cell>
          <cell r="AA565">
            <v>153026.83564999999</v>
          </cell>
          <cell r="AB565">
            <v>39786977.269000001</v>
          </cell>
          <cell r="AC565">
            <v>153026.83564999999</v>
          </cell>
          <cell r="AE565" t="str">
            <v>Nomi Parts</v>
          </cell>
          <cell r="AF565">
            <v>449898896.81099999</v>
          </cell>
        </row>
        <row r="566">
          <cell r="B566">
            <v>1.2300252312867957E-2</v>
          </cell>
          <cell r="D566" t="str">
            <v>Paints &amp; Chemicals</v>
          </cell>
          <cell r="E566">
            <v>14625</v>
          </cell>
          <cell r="F566">
            <v>3510000</v>
          </cell>
          <cell r="G566">
            <v>14625</v>
          </cell>
          <cell r="H566">
            <v>3802500</v>
          </cell>
          <cell r="I566">
            <v>14625</v>
          </cell>
          <cell r="J566">
            <v>3802500</v>
          </cell>
          <cell r="K566">
            <v>14625</v>
          </cell>
          <cell r="L566">
            <v>4241250</v>
          </cell>
          <cell r="M566">
            <v>14625</v>
          </cell>
          <cell r="N566">
            <v>2925000</v>
          </cell>
          <cell r="O566">
            <v>14625</v>
          </cell>
          <cell r="P566">
            <v>3071250</v>
          </cell>
          <cell r="Q566">
            <v>14625</v>
          </cell>
          <cell r="R566">
            <v>3948750</v>
          </cell>
          <cell r="S566">
            <v>14625</v>
          </cell>
          <cell r="T566">
            <v>2925000</v>
          </cell>
          <cell r="U566">
            <v>14625</v>
          </cell>
          <cell r="V566">
            <v>3510000</v>
          </cell>
          <cell r="W566">
            <v>14625</v>
          </cell>
          <cell r="X566">
            <v>3802500</v>
          </cell>
          <cell r="Y566">
            <v>14625</v>
          </cell>
          <cell r="Z566">
            <v>3656250</v>
          </cell>
          <cell r="AA566">
            <v>14625</v>
          </cell>
          <cell r="AB566">
            <v>3802500</v>
          </cell>
          <cell r="AC566">
            <v>14625</v>
          </cell>
          <cell r="AE566" t="str">
            <v>Paints &amp; Chemicals</v>
          </cell>
          <cell r="AF566">
            <v>42997500</v>
          </cell>
        </row>
        <row r="567">
          <cell r="B567">
            <v>4.4962153069806558E-3</v>
          </cell>
          <cell r="D567" t="str">
            <v>Consumables</v>
          </cell>
          <cell r="E567">
            <v>5346</v>
          </cell>
          <cell r="F567">
            <v>1283040</v>
          </cell>
          <cell r="G567">
            <v>5346</v>
          </cell>
          <cell r="H567">
            <v>1389960</v>
          </cell>
          <cell r="I567">
            <v>5346</v>
          </cell>
          <cell r="J567">
            <v>1389960</v>
          </cell>
          <cell r="K567">
            <v>5346</v>
          </cell>
          <cell r="L567">
            <v>1550340</v>
          </cell>
          <cell r="M567">
            <v>5346</v>
          </cell>
          <cell r="N567">
            <v>1069200</v>
          </cell>
          <cell r="O567">
            <v>5346</v>
          </cell>
          <cell r="P567">
            <v>1122660</v>
          </cell>
          <cell r="Q567">
            <v>5346</v>
          </cell>
          <cell r="R567">
            <v>1443420</v>
          </cell>
          <cell r="S567">
            <v>5346</v>
          </cell>
          <cell r="T567">
            <v>1069200</v>
          </cell>
          <cell r="U567">
            <v>5346</v>
          </cell>
          <cell r="V567">
            <v>1283040</v>
          </cell>
          <cell r="W567">
            <v>5346</v>
          </cell>
          <cell r="X567">
            <v>1389960</v>
          </cell>
          <cell r="Y567">
            <v>5346</v>
          </cell>
          <cell r="Z567">
            <v>1336500</v>
          </cell>
          <cell r="AA567">
            <v>5346</v>
          </cell>
          <cell r="AB567">
            <v>1389960</v>
          </cell>
          <cell r="AC567">
            <v>5346</v>
          </cell>
          <cell r="AE567" t="str">
            <v>Consumables</v>
          </cell>
          <cell r="AF567">
            <v>15717240</v>
          </cell>
        </row>
        <row r="568">
          <cell r="B568">
            <v>0</v>
          </cell>
          <cell r="D568" t="str">
            <v>KD Part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 t="str">
            <v>KD Parts</v>
          </cell>
          <cell r="AF568">
            <v>0</v>
          </cell>
        </row>
        <row r="569">
          <cell r="B569">
            <v>6.6358284272497901E-4</v>
          </cell>
          <cell r="D569" t="str">
            <v>Spare parts</v>
          </cell>
          <cell r="E569">
            <v>789</v>
          </cell>
          <cell r="F569">
            <v>189360</v>
          </cell>
          <cell r="G569">
            <v>789</v>
          </cell>
          <cell r="H569">
            <v>205140</v>
          </cell>
          <cell r="I569">
            <v>789</v>
          </cell>
          <cell r="J569">
            <v>205140</v>
          </cell>
          <cell r="K569">
            <v>789</v>
          </cell>
          <cell r="L569">
            <v>228810</v>
          </cell>
          <cell r="M569">
            <v>789</v>
          </cell>
          <cell r="N569">
            <v>157800</v>
          </cell>
          <cell r="O569">
            <v>789</v>
          </cell>
          <cell r="P569">
            <v>165690</v>
          </cell>
          <cell r="Q569">
            <v>789</v>
          </cell>
          <cell r="R569">
            <v>213030</v>
          </cell>
          <cell r="S569">
            <v>789</v>
          </cell>
          <cell r="T569">
            <v>157800</v>
          </cell>
          <cell r="U569">
            <v>789</v>
          </cell>
          <cell r="V569">
            <v>189360</v>
          </cell>
          <cell r="W569">
            <v>789</v>
          </cell>
          <cell r="X569">
            <v>205140</v>
          </cell>
          <cell r="Y569">
            <v>789</v>
          </cell>
          <cell r="Z569">
            <v>197250</v>
          </cell>
          <cell r="AA569">
            <v>789</v>
          </cell>
          <cell r="AB569">
            <v>205140</v>
          </cell>
          <cell r="AC569">
            <v>789</v>
          </cell>
          <cell r="AE569" t="str">
            <v>Spare parts</v>
          </cell>
          <cell r="AF569">
            <v>2319660</v>
          </cell>
        </row>
        <row r="570">
          <cell r="B570">
            <v>4.2834314550042052E-3</v>
          </cell>
          <cell r="D570" t="str">
            <v>Utilities</v>
          </cell>
          <cell r="E570">
            <v>5093</v>
          </cell>
          <cell r="F570">
            <v>1222320</v>
          </cell>
          <cell r="G570">
            <v>5093</v>
          </cell>
          <cell r="H570">
            <v>1324180</v>
          </cell>
          <cell r="I570">
            <v>5093</v>
          </cell>
          <cell r="J570">
            <v>1324180</v>
          </cell>
          <cell r="K570">
            <v>5093</v>
          </cell>
          <cell r="L570">
            <v>1476970</v>
          </cell>
          <cell r="M570">
            <v>5093</v>
          </cell>
          <cell r="N570">
            <v>1018600</v>
          </cell>
          <cell r="O570">
            <v>5093</v>
          </cell>
          <cell r="P570">
            <v>1069530</v>
          </cell>
          <cell r="Q570">
            <v>5093</v>
          </cell>
          <cell r="R570">
            <v>1375110</v>
          </cell>
          <cell r="S570">
            <v>5093</v>
          </cell>
          <cell r="T570">
            <v>1018600</v>
          </cell>
          <cell r="U570">
            <v>5093</v>
          </cell>
          <cell r="V570">
            <v>1222320</v>
          </cell>
          <cell r="W570">
            <v>5093</v>
          </cell>
          <cell r="X570">
            <v>1324180</v>
          </cell>
          <cell r="Y570">
            <v>5093</v>
          </cell>
          <cell r="Z570">
            <v>1273250</v>
          </cell>
          <cell r="AA570">
            <v>5093</v>
          </cell>
          <cell r="AB570">
            <v>1324180</v>
          </cell>
          <cell r="AC570">
            <v>5093</v>
          </cell>
          <cell r="AE570" t="str">
            <v>Utilites</v>
          </cell>
          <cell r="AF570">
            <v>14973420</v>
          </cell>
        </row>
        <row r="571">
          <cell r="B571">
            <v>5.9764507989907489E-3</v>
          </cell>
          <cell r="D571" t="str">
            <v>Royalty</v>
          </cell>
          <cell r="E571">
            <v>7106</v>
          </cell>
          <cell r="F571">
            <v>1705440</v>
          </cell>
          <cell r="G571">
            <v>7106</v>
          </cell>
          <cell r="H571">
            <v>1847560</v>
          </cell>
          <cell r="I571">
            <v>7106</v>
          </cell>
          <cell r="J571">
            <v>1847560</v>
          </cell>
          <cell r="K571">
            <v>7106</v>
          </cell>
          <cell r="L571">
            <v>2060740</v>
          </cell>
          <cell r="M571">
            <v>7106</v>
          </cell>
          <cell r="N571">
            <v>1421200</v>
          </cell>
          <cell r="O571">
            <v>7106</v>
          </cell>
          <cell r="P571">
            <v>1492260</v>
          </cell>
          <cell r="Q571">
            <v>7106</v>
          </cell>
          <cell r="R571">
            <v>1918620</v>
          </cell>
          <cell r="S571">
            <v>7106</v>
          </cell>
          <cell r="T571">
            <v>1421200</v>
          </cell>
          <cell r="U571">
            <v>7106</v>
          </cell>
          <cell r="V571">
            <v>1705440</v>
          </cell>
          <cell r="W571">
            <v>7106</v>
          </cell>
          <cell r="X571">
            <v>1847560</v>
          </cell>
          <cell r="Y571">
            <v>7106</v>
          </cell>
          <cell r="Z571">
            <v>1776500</v>
          </cell>
          <cell r="AA571">
            <v>7106</v>
          </cell>
          <cell r="AB571">
            <v>1847560</v>
          </cell>
          <cell r="AC571">
            <v>7106</v>
          </cell>
          <cell r="AE571" t="str">
            <v>Royalty</v>
          </cell>
          <cell r="AF571">
            <v>20891640</v>
          </cell>
        </row>
        <row r="573">
          <cell r="E573">
            <v>927015.06603350956</v>
          </cell>
          <cell r="F573">
            <v>222483615.84804231</v>
          </cell>
          <cell r="G573">
            <v>927015.06603350956</v>
          </cell>
          <cell r="H573">
            <v>241023917.1687125</v>
          </cell>
          <cell r="I573">
            <v>927015.06603350956</v>
          </cell>
          <cell r="J573">
            <v>241023917.1687125</v>
          </cell>
          <cell r="K573">
            <v>927015.06603350956</v>
          </cell>
          <cell r="L573">
            <v>268834369.14971781</v>
          </cell>
          <cell r="M573">
            <v>927015.06603350956</v>
          </cell>
          <cell r="N573">
            <v>185403013.20670193</v>
          </cell>
          <cell r="O573">
            <v>927015.06603350956</v>
          </cell>
          <cell r="P573">
            <v>194673163.86703703</v>
          </cell>
          <cell r="Q573">
            <v>926684.06603350956</v>
          </cell>
          <cell r="R573">
            <v>250204697.82904759</v>
          </cell>
          <cell r="S573">
            <v>926684.06603350956</v>
          </cell>
          <cell r="T573">
            <v>185336813.20670193</v>
          </cell>
          <cell r="U573">
            <v>926684.06603350956</v>
          </cell>
          <cell r="V573">
            <v>222404175.84804231</v>
          </cell>
          <cell r="W573">
            <v>926684.06603350956</v>
          </cell>
          <cell r="X573">
            <v>240937857.1687125</v>
          </cell>
          <cell r="Y573">
            <v>926684.06603350956</v>
          </cell>
          <cell r="Z573">
            <v>231671016.5083774</v>
          </cell>
          <cell r="AA573">
            <v>926684.06603350956</v>
          </cell>
          <cell r="AB573">
            <v>240937857.1687125</v>
          </cell>
          <cell r="AC573">
            <v>926848.44018316944</v>
          </cell>
          <cell r="AF573">
            <v>2724934414.1385188</v>
          </cell>
        </row>
        <row r="574">
          <cell r="B574">
            <v>6.0469282964467033E-2</v>
          </cell>
          <cell r="C574" t="str">
            <v>Contribution Margin</v>
          </cell>
          <cell r="E574">
            <v>71897.977444751305</v>
          </cell>
          <cell r="F574">
            <v>17255514.586740315</v>
          </cell>
          <cell r="G574">
            <v>71897.977444751305</v>
          </cell>
          <cell r="H574">
            <v>18693474.135635316</v>
          </cell>
          <cell r="I574">
            <v>71897.977444751305</v>
          </cell>
          <cell r="J574">
            <v>18693474.135635316</v>
          </cell>
          <cell r="K574">
            <v>71897.977444751305</v>
          </cell>
          <cell r="L574">
            <v>20850413.458977818</v>
          </cell>
          <cell r="M574">
            <v>71897.977444751305</v>
          </cell>
          <cell r="N574">
            <v>14379595.488950253</v>
          </cell>
          <cell r="O574">
            <v>71897.977444751305</v>
          </cell>
          <cell r="P574">
            <v>15098575.263397753</v>
          </cell>
          <cell r="Q574">
            <v>72228.977444751305</v>
          </cell>
          <cell r="R574">
            <v>19501823.910082847</v>
          </cell>
          <cell r="S574">
            <v>72228.977444751305</v>
          </cell>
          <cell r="T574">
            <v>14445795.488950253</v>
          </cell>
          <cell r="U574">
            <v>72228.977444751305</v>
          </cell>
          <cell r="V574">
            <v>17334954.586740315</v>
          </cell>
          <cell r="W574">
            <v>72228.977444751305</v>
          </cell>
          <cell r="X574">
            <v>18779534.135635316</v>
          </cell>
          <cell r="Y574">
            <v>72228.977444751305</v>
          </cell>
          <cell r="Z574">
            <v>18057244.361187816</v>
          </cell>
          <cell r="AA574">
            <v>72228.977444751305</v>
          </cell>
          <cell r="AB574">
            <v>18779534.135635316</v>
          </cell>
          <cell r="AC574">
            <v>72064.603295091423</v>
          </cell>
          <cell r="AD574" t="str">
            <v>Contribution Margin</v>
          </cell>
        </row>
        <row r="576">
          <cell r="C576" t="str">
            <v>Production cost</v>
          </cell>
          <cell r="AD576" t="str">
            <v>Production cost</v>
          </cell>
        </row>
        <row r="577">
          <cell r="B577">
            <v>4.4835759519272029E-3</v>
          </cell>
          <cell r="D577" t="str">
            <v xml:space="preserve">Salaries &amp; Wages </v>
          </cell>
          <cell r="E577">
            <v>5330.971806841444</v>
          </cell>
          <cell r="F577">
            <v>1279433.2336419467</v>
          </cell>
          <cell r="G577">
            <v>4450.6278387391867</v>
          </cell>
          <cell r="H577">
            <v>1157163.2380721886</v>
          </cell>
          <cell r="I577">
            <v>4327.5507084975143</v>
          </cell>
          <cell r="J577">
            <v>1125163.1842093538</v>
          </cell>
          <cell r="K577">
            <v>3880.9474753805712</v>
          </cell>
          <cell r="L577">
            <v>1125474.7678603656</v>
          </cell>
          <cell r="M577">
            <v>5576.0739588801307</v>
          </cell>
          <cell r="N577">
            <v>1115214.7917760261</v>
          </cell>
          <cell r="O577">
            <v>5384.2223576312035</v>
          </cell>
          <cell r="P577">
            <v>1130686.6951025527</v>
          </cell>
          <cell r="Q577">
            <v>3880.9474753805712</v>
          </cell>
          <cell r="R577">
            <v>1047855.8183527542</v>
          </cell>
          <cell r="S577">
            <v>5106.5098360270676</v>
          </cell>
          <cell r="T577">
            <v>1021301.9672054135</v>
          </cell>
          <cell r="U577">
            <v>4709.8877128404993</v>
          </cell>
          <cell r="V577">
            <v>1130373.0510817198</v>
          </cell>
          <cell r="W577">
            <v>5160.8344087507594</v>
          </cell>
          <cell r="X577">
            <v>1341816.9462751974</v>
          </cell>
          <cell r="Y577">
            <v>5216.3272518556068</v>
          </cell>
          <cell r="Z577">
            <v>1304081.8129639018</v>
          </cell>
          <cell r="AA577">
            <v>5063.8667476260061</v>
          </cell>
          <cell r="AB577">
            <v>1316605.3543827615</v>
          </cell>
          <cell r="AC577">
            <v>4794.2758030354353</v>
          </cell>
          <cell r="AE577" t="str">
            <v xml:space="preserve">Salaries &amp; Wages </v>
          </cell>
        </row>
        <row r="578">
          <cell r="D578" t="str">
            <v xml:space="preserve">Utilities 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 t="str">
            <v xml:space="preserve">Utilities </v>
          </cell>
        </row>
        <row r="579">
          <cell r="B579">
            <v>9.3777052776211744E-3</v>
          </cell>
          <cell r="D579" t="str">
            <v>Depreciation</v>
          </cell>
          <cell r="E579">
            <v>11150.091575091576</v>
          </cell>
          <cell r="F579">
            <v>2676021.9780219779</v>
          </cell>
          <cell r="G579">
            <v>9308.7920489296648</v>
          </cell>
          <cell r="H579">
            <v>2420285.9327217126</v>
          </cell>
          <cell r="I579">
            <v>9051.3678263455258</v>
          </cell>
          <cell r="J579">
            <v>2353355.6348498366</v>
          </cell>
          <cell r="K579">
            <v>8117.2666666666673</v>
          </cell>
          <cell r="L579">
            <v>2354007.3333333335</v>
          </cell>
          <cell r="M579">
            <v>11662.739463601532</v>
          </cell>
          <cell r="N579">
            <v>2332547.8927203063</v>
          </cell>
          <cell r="O579">
            <v>11261.468738438773</v>
          </cell>
          <cell r="P579">
            <v>2364908.4350721422</v>
          </cell>
          <cell r="Q579">
            <v>8117.2666666666673</v>
          </cell>
          <cell r="R579">
            <v>2191662</v>
          </cell>
          <cell r="S579">
            <v>10680.614035087719</v>
          </cell>
          <cell r="T579">
            <v>2136122.8070175438</v>
          </cell>
          <cell r="U579">
            <v>9851.0517799352765</v>
          </cell>
          <cell r="V579">
            <v>2364252.4271844663</v>
          </cell>
          <cell r="W579">
            <v>10794.237588652482</v>
          </cell>
          <cell r="X579">
            <v>2806501.7730496456</v>
          </cell>
          <cell r="Y579">
            <v>10910.304659498208</v>
          </cell>
          <cell r="Z579">
            <v>2727576.1648745518</v>
          </cell>
          <cell r="AA579">
            <v>10591.423103688239</v>
          </cell>
          <cell r="AB579">
            <v>2753770.0069589424</v>
          </cell>
          <cell r="AC579">
            <v>10027.555233266825</v>
          </cell>
          <cell r="AE579" t="str">
            <v>Depreciation</v>
          </cell>
        </row>
        <row r="580">
          <cell r="B580">
            <v>2.7994318424629044E-3</v>
          </cell>
          <cell r="D580" t="str">
            <v xml:space="preserve">Other Factory overhead </v>
          </cell>
          <cell r="E580">
            <v>3328.5244606883934</v>
          </cell>
          <cell r="F580">
            <v>798845.87056521443</v>
          </cell>
          <cell r="G580">
            <v>2778.859870849943</v>
          </cell>
          <cell r="H580">
            <v>722503.56642098515</v>
          </cell>
          <cell r="I580">
            <v>2702.0136121556093</v>
          </cell>
          <cell r="J580">
            <v>702523.53916045837</v>
          </cell>
          <cell r="K580">
            <v>2423.1658073811504</v>
          </cell>
          <cell r="L580">
            <v>702718.08414053358</v>
          </cell>
          <cell r="M580">
            <v>3481.5600680763655</v>
          </cell>
          <cell r="N580">
            <v>696312.01361527306</v>
          </cell>
          <cell r="O580">
            <v>3361.7727627374452</v>
          </cell>
          <cell r="P580">
            <v>705972.28017486352</v>
          </cell>
          <cell r="Q580">
            <v>2423.1658073811504</v>
          </cell>
          <cell r="R580">
            <v>654254.76799291058</v>
          </cell>
          <cell r="S580">
            <v>3188.3760623436192</v>
          </cell>
          <cell r="T580">
            <v>637675.21246872388</v>
          </cell>
          <cell r="U580">
            <v>2940.735203132464</v>
          </cell>
          <cell r="V580">
            <v>705776.44875179138</v>
          </cell>
          <cell r="W580">
            <v>3222.2949566238703</v>
          </cell>
          <cell r="X580">
            <v>837796.68872220628</v>
          </cell>
          <cell r="Y580">
            <v>3256.9432894907936</v>
          </cell>
          <cell r="Z580">
            <v>814235.82237269846</v>
          </cell>
          <cell r="AA580">
            <v>3161.7507925119394</v>
          </cell>
          <cell r="AB580">
            <v>822055.20605310425</v>
          </cell>
          <cell r="AC580">
            <v>2993.4250001492392</v>
          </cell>
          <cell r="AE580" t="str">
            <v xml:space="preserve">Other Factory overhead </v>
          </cell>
        </row>
        <row r="581">
          <cell r="D581" t="str">
            <v>Running Royalty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 t="str">
            <v>Running Royalty</v>
          </cell>
        </row>
        <row r="582">
          <cell r="E582">
            <v>19809.587842621411</v>
          </cell>
          <cell r="F582">
            <v>4754301.0822291393</v>
          </cell>
          <cell r="G582">
            <v>16538.279758518795</v>
          </cell>
          <cell r="H582">
            <v>4299952.7372148866</v>
          </cell>
          <cell r="I582">
            <v>16080.93214699865</v>
          </cell>
          <cell r="J582">
            <v>4181042.3582196487</v>
          </cell>
          <cell r="K582">
            <v>14421.379949428388</v>
          </cell>
          <cell r="L582">
            <v>4182200.1853342326</v>
          </cell>
          <cell r="M582">
            <v>20720.373490558028</v>
          </cell>
          <cell r="N582">
            <v>4144074.6981116054</v>
          </cell>
          <cell r="O582">
            <v>20007.463858807419</v>
          </cell>
          <cell r="P582">
            <v>4201567.4103495581</v>
          </cell>
          <cell r="Q582">
            <v>14421.379949428388</v>
          </cell>
          <cell r="R582">
            <v>3893772.5863456647</v>
          </cell>
          <cell r="S582">
            <v>18975.499933458406</v>
          </cell>
          <cell r="T582">
            <v>3795099.9866916812</v>
          </cell>
          <cell r="U582">
            <v>17501.674695908237</v>
          </cell>
          <cell r="V582">
            <v>4200401.9270179775</v>
          </cell>
          <cell r="W582">
            <v>19177.366954027111</v>
          </cell>
          <cell r="X582">
            <v>4986115.4080470493</v>
          </cell>
          <cell r="Y582">
            <v>19383.575200844611</v>
          </cell>
          <cell r="Z582">
            <v>4845893.8002111521</v>
          </cell>
          <cell r="AA582">
            <v>18817.040643826185</v>
          </cell>
          <cell r="AB582">
            <v>4892430.5673948079</v>
          </cell>
          <cell r="AC582">
            <v>17815.256036451501</v>
          </cell>
        </row>
        <row r="583">
          <cell r="B583">
            <v>4.3808569892455754E-2</v>
          </cell>
          <cell r="C583" t="str">
            <v>Gross Profit</v>
          </cell>
          <cell r="E583">
            <v>52088.389602129893</v>
          </cell>
          <cell r="F583">
            <v>12501213.504511176</v>
          </cell>
          <cell r="G583">
            <v>55359.69768623251</v>
          </cell>
          <cell r="H583">
            <v>14393521.398420431</v>
          </cell>
          <cell r="I583">
            <v>55817.045297752658</v>
          </cell>
          <cell r="J583">
            <v>14512431.777415667</v>
          </cell>
          <cell r="K583">
            <v>57476.597495322916</v>
          </cell>
          <cell r="L583">
            <v>16668213.273643587</v>
          </cell>
          <cell r="M583">
            <v>51177.603954193277</v>
          </cell>
          <cell r="N583">
            <v>10235520.790838648</v>
          </cell>
          <cell r="O583">
            <v>51890.513585943889</v>
          </cell>
          <cell r="P583">
            <v>10897007.853048194</v>
          </cell>
          <cell r="Q583">
            <v>57807.597495322916</v>
          </cell>
          <cell r="R583">
            <v>15608051.323737182</v>
          </cell>
          <cell r="S583">
            <v>53253.477511292898</v>
          </cell>
          <cell r="T583">
            <v>10650695.502258571</v>
          </cell>
          <cell r="U583">
            <v>54727.302748843067</v>
          </cell>
          <cell r="V583">
            <v>13134552.659722337</v>
          </cell>
          <cell r="W583">
            <v>53051.610490724197</v>
          </cell>
          <cell r="X583">
            <v>13793418.727588266</v>
          </cell>
          <cell r="Y583">
            <v>52845.40224390669</v>
          </cell>
          <cell r="Z583">
            <v>13211350.560976664</v>
          </cell>
          <cell r="AA583">
            <v>53411.936800925119</v>
          </cell>
          <cell r="AB583">
            <v>13887103.568240508</v>
          </cell>
          <cell r="AC583">
            <v>54249.347258639922</v>
          </cell>
          <cell r="AD583" t="str">
            <v>Gross Profit</v>
          </cell>
        </row>
        <row r="585">
          <cell r="C585" t="str">
            <v>Other Expenses</v>
          </cell>
          <cell r="AD585" t="str">
            <v>Other Expenses</v>
          </cell>
        </row>
        <row r="586">
          <cell r="D586" t="str">
            <v>Selling Expenses</v>
          </cell>
          <cell r="E586">
            <v>5183.0082521448167</v>
          </cell>
          <cell r="F586">
            <v>1243921.9805147559</v>
          </cell>
          <cell r="G586">
            <v>4427.3486746392564</v>
          </cell>
          <cell r="H586">
            <v>1151110.6554062066</v>
          </cell>
          <cell r="I586">
            <v>4320.887144065181</v>
          </cell>
          <cell r="J586">
            <v>1123430.657456947</v>
          </cell>
          <cell r="K586">
            <v>3897.7185689144208</v>
          </cell>
          <cell r="L586">
            <v>1130338.384985182</v>
          </cell>
          <cell r="M586">
            <v>5409.2615187305564</v>
          </cell>
          <cell r="N586">
            <v>1081852.3037461112</v>
          </cell>
          <cell r="O586">
            <v>5179.8400416559607</v>
          </cell>
          <cell r="P586">
            <v>1087766.4087477517</v>
          </cell>
          <cell r="Q586">
            <v>3845.1336292747983</v>
          </cell>
          <cell r="R586">
            <v>1038186.0799041955</v>
          </cell>
          <cell r="S586">
            <v>4967.5774890123712</v>
          </cell>
          <cell r="T586">
            <v>993515.49780247419</v>
          </cell>
          <cell r="U586">
            <v>4642.661605420024</v>
          </cell>
          <cell r="V586">
            <v>1114238.7853008057</v>
          </cell>
          <cell r="W586">
            <v>5073.1110111757944</v>
          </cell>
          <cell r="X586">
            <v>1319008.8629057065</v>
          </cell>
          <cell r="Y586">
            <v>5099.2966467698334</v>
          </cell>
          <cell r="Z586">
            <v>1274824.1616924584</v>
          </cell>
          <cell r="AA586">
            <v>4893.3178190345943</v>
          </cell>
          <cell r="AB586">
            <v>1272262.6329489946</v>
          </cell>
          <cell r="AC586">
            <v>4704.2368746297925</v>
          </cell>
          <cell r="AE586" t="str">
            <v>Selling Expenses</v>
          </cell>
        </row>
        <row r="587">
          <cell r="D587" t="str">
            <v>Advertisement Expenses</v>
          </cell>
          <cell r="E587">
            <v>800.32572918126152</v>
          </cell>
          <cell r="F587">
            <v>192078.17500350275</v>
          </cell>
          <cell r="G587">
            <v>969.71958993165515</v>
          </cell>
          <cell r="H587">
            <v>252127.09338223035</v>
          </cell>
          <cell r="I587">
            <v>7367.9708551430685</v>
          </cell>
          <cell r="J587">
            <v>1915672.4223371979</v>
          </cell>
          <cell r="K587">
            <v>6935.2770964018819</v>
          </cell>
          <cell r="L587">
            <v>2011230.3579565457</v>
          </cell>
          <cell r="M587">
            <v>7697.2629504339211</v>
          </cell>
          <cell r="N587">
            <v>1539452.5900867842</v>
          </cell>
          <cell r="O587">
            <v>799.8365151483406</v>
          </cell>
          <cell r="P587">
            <v>167965.66818115153</v>
          </cell>
          <cell r="Q587">
            <v>739.89139808437483</v>
          </cell>
          <cell r="R587">
            <v>199770.6774827812</v>
          </cell>
          <cell r="S587">
            <v>4684.9685429207811</v>
          </cell>
          <cell r="T587">
            <v>936993.70858415624</v>
          </cell>
          <cell r="U587">
            <v>5393.2109933565007</v>
          </cell>
          <cell r="V587">
            <v>1294370.6384055601</v>
          </cell>
          <cell r="W587">
            <v>783.35612673520234</v>
          </cell>
          <cell r="X587">
            <v>203672.59295115262</v>
          </cell>
          <cell r="Y587">
            <v>8782.5333169589612</v>
          </cell>
          <cell r="Z587">
            <v>2195633.3292397405</v>
          </cell>
          <cell r="AA587">
            <v>1104.3291887822443</v>
          </cell>
          <cell r="AB587">
            <v>287125.5890833835</v>
          </cell>
          <cell r="AC587">
            <v>3808.1948444538048</v>
          </cell>
        </row>
        <row r="588">
          <cell r="D588" t="str">
            <v>Administrative Expenses</v>
          </cell>
          <cell r="E588">
            <v>10560.726889052896</v>
          </cell>
          <cell r="F588">
            <v>2534574.453372695</v>
          </cell>
          <cell r="G588">
            <v>9021.0198249495461</v>
          </cell>
          <cell r="H588">
            <v>2345465.154486882</v>
          </cell>
          <cell r="I588">
            <v>8804.0973170376383</v>
          </cell>
          <cell r="J588">
            <v>2289065.302429786</v>
          </cell>
          <cell r="K588">
            <v>7941.8629672567968</v>
          </cell>
          <cell r="L588">
            <v>2303140.2605044711</v>
          </cell>
          <cell r="M588">
            <v>11021.733092386507</v>
          </cell>
          <cell r="N588">
            <v>2204346.6184773012</v>
          </cell>
          <cell r="O588">
            <v>10554.271447719957</v>
          </cell>
          <cell r="P588">
            <v>2216397.004021191</v>
          </cell>
          <cell r="Q588">
            <v>7834.7176263668644</v>
          </cell>
          <cell r="R588">
            <v>2115373.7591190534</v>
          </cell>
          <cell r="S588">
            <v>10121.772262268241</v>
          </cell>
          <cell r="T588">
            <v>2024354.4524536482</v>
          </cell>
          <cell r="U588">
            <v>9459.7343604157559</v>
          </cell>
          <cell r="V588">
            <v>2270336.2464997815</v>
          </cell>
          <cell r="W588">
            <v>10336.803890810705</v>
          </cell>
          <cell r="X588">
            <v>2687569.0116107832</v>
          </cell>
          <cell r="Y588">
            <v>10390.158879356299</v>
          </cell>
          <cell r="Z588">
            <v>2597539.7198390746</v>
          </cell>
          <cell r="AA588">
            <v>9970.4632047953019</v>
          </cell>
          <cell r="AB588">
            <v>2592320.4332467783</v>
          </cell>
          <cell r="AC588">
            <v>9585.1981007011727</v>
          </cell>
          <cell r="AE588" t="str">
            <v>Administrative Expenses</v>
          </cell>
        </row>
        <row r="589">
          <cell r="D589" t="str">
            <v>Depreciation (Admin. &amp; Selling )</v>
          </cell>
          <cell r="E589">
            <v>2969.9882598191184</v>
          </cell>
          <cell r="F589">
            <v>712797.18235658843</v>
          </cell>
          <cell r="G589">
            <v>2536.9771657922738</v>
          </cell>
          <cell r="H589">
            <v>659614.06310599123</v>
          </cell>
          <cell r="I589">
            <v>2475.9721508385478</v>
          </cell>
          <cell r="J589">
            <v>643752.75921802246</v>
          </cell>
          <cell r="K589">
            <v>2233.4863898710532</v>
          </cell>
          <cell r="L589">
            <v>647711.05306260544</v>
          </cell>
          <cell r="M589">
            <v>3099.6368177250984</v>
          </cell>
          <cell r="N589">
            <v>619927.36354501965</v>
          </cell>
          <cell r="O589">
            <v>2968.1727990868981</v>
          </cell>
          <cell r="P589">
            <v>623316.28780824854</v>
          </cell>
          <cell r="Q589">
            <v>2203.3539560073127</v>
          </cell>
          <cell r="R589">
            <v>594905.56812197447</v>
          </cell>
          <cell r="S589">
            <v>2846.5412564224971</v>
          </cell>
          <cell r="T589">
            <v>569308.25128449942</v>
          </cell>
          <cell r="U589">
            <v>2660.3566484202443</v>
          </cell>
          <cell r="V589">
            <v>638485.5956208586</v>
          </cell>
          <cell r="W589">
            <v>2907.0145002598042</v>
          </cell>
          <cell r="X589">
            <v>755823.77006754908</v>
          </cell>
          <cell r="Y589">
            <v>2922.0194986134175</v>
          </cell>
          <cell r="Z589">
            <v>730504.8746533544</v>
          </cell>
          <cell r="AA589">
            <v>2803.9886812995901</v>
          </cell>
          <cell r="AB589">
            <v>729037.0571378934</v>
          </cell>
          <cell r="AC589">
            <v>2695.6407571369405</v>
          </cell>
          <cell r="AE589" t="str">
            <v>Depreciation (Admin. &amp; Selling )</v>
          </cell>
        </row>
        <row r="590">
          <cell r="D590" t="str">
            <v>Financial Charges -Capital Exp.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 t="str">
            <v>Financial Charges -Capital Exp.</v>
          </cell>
        </row>
        <row r="591">
          <cell r="D591" t="str">
            <v>Financial  Charges -Working Capital</v>
          </cell>
          <cell r="E591">
            <v>530.11444507895521</v>
          </cell>
          <cell r="F591">
            <v>127227.46681894925</v>
          </cell>
          <cell r="G591">
            <v>458.80097155251627</v>
          </cell>
          <cell r="H591">
            <v>119288.25260365423</v>
          </cell>
          <cell r="I591">
            <v>448.49087868071882</v>
          </cell>
          <cell r="J591">
            <v>116607.62845698689</v>
          </cell>
          <cell r="K591">
            <v>407.98094465914818</v>
          </cell>
          <cell r="L591">
            <v>118314.47395115298</v>
          </cell>
          <cell r="M591">
            <v>548.85949175372707</v>
          </cell>
          <cell r="N591">
            <v>109771.89835074541</v>
          </cell>
          <cell r="O591">
            <v>527.77239945924691</v>
          </cell>
          <cell r="P591">
            <v>110832.20388644186</v>
          </cell>
          <cell r="Q591">
            <v>396.96132884259964</v>
          </cell>
          <cell r="R591">
            <v>107179.5587875019</v>
          </cell>
          <cell r="S591">
            <v>498.98402076239711</v>
          </cell>
          <cell r="T591">
            <v>99796.804152479424</v>
          </cell>
          <cell r="U591">
            <v>470.64800851302482</v>
          </cell>
          <cell r="V591">
            <v>112955.52204312595</v>
          </cell>
          <cell r="W591">
            <v>511.61704210669683</v>
          </cell>
          <cell r="X591">
            <v>133020.43094774117</v>
          </cell>
          <cell r="Y591">
            <v>513.76394785157731</v>
          </cell>
          <cell r="Z591">
            <v>128440.98696289433</v>
          </cell>
          <cell r="AA591">
            <v>495.30468493193735</v>
          </cell>
          <cell r="AB591">
            <v>128779.21808230371</v>
          </cell>
          <cell r="AC591">
            <v>480.345049334686</v>
          </cell>
          <cell r="AE591" t="str">
            <v>Financial  Charges -Working Capital</v>
          </cell>
        </row>
        <row r="592">
          <cell r="D592" t="str">
            <v>Other Expenses (Charity &amp; Donation)</v>
          </cell>
          <cell r="E592">
            <v>368.13503130483002</v>
          </cell>
          <cell r="F592">
            <v>88352.407513159211</v>
          </cell>
          <cell r="G592">
            <v>318.61178580035858</v>
          </cell>
          <cell r="H592">
            <v>82839.064308093235</v>
          </cell>
          <cell r="I592">
            <v>311.4519990838325</v>
          </cell>
          <cell r="J592">
            <v>80977.519761796444</v>
          </cell>
          <cell r="K592">
            <v>283.32010045774183</v>
          </cell>
          <cell r="L592">
            <v>82162.82913274513</v>
          </cell>
          <cell r="M592">
            <v>381.15242482897719</v>
          </cell>
          <cell r="N592">
            <v>76230.484965795433</v>
          </cell>
          <cell r="O592">
            <v>366.50861073558809</v>
          </cell>
          <cell r="P592">
            <v>76966.808254473493</v>
          </cell>
          <cell r="Q592">
            <v>275.66758947402758</v>
          </cell>
          <cell r="R592">
            <v>74430.249157987448</v>
          </cell>
          <cell r="S592">
            <v>346.51668108499797</v>
          </cell>
          <cell r="T592">
            <v>69303.336216999596</v>
          </cell>
          <cell r="U592">
            <v>326.83889480071173</v>
          </cell>
          <cell r="V592">
            <v>78441.33475217082</v>
          </cell>
          <cell r="W592">
            <v>355.28961257409514</v>
          </cell>
          <cell r="X592">
            <v>92375.299269264739</v>
          </cell>
          <cell r="Y592">
            <v>356.78051934137312</v>
          </cell>
          <cell r="Z592">
            <v>89195.129835343279</v>
          </cell>
          <cell r="AA592">
            <v>343.96158675828985</v>
          </cell>
          <cell r="AB592">
            <v>89430.012557155365</v>
          </cell>
          <cell r="AC592">
            <v>333.57295092686536</v>
          </cell>
          <cell r="AE592" t="str">
            <v>Other Expenses (Charity &amp; Donation)</v>
          </cell>
        </row>
        <row r="593">
          <cell r="D593" t="str">
            <v>Other Expenses ( W.P.P.F.)</v>
          </cell>
          <cell r="E593">
            <v>3573.7075858361454</v>
          </cell>
          <cell r="F593">
            <v>857689.82060067495</v>
          </cell>
          <cell r="G593">
            <v>3260.1003648049996</v>
          </cell>
          <cell r="H593">
            <v>847626.09484929987</v>
          </cell>
          <cell r="I593">
            <v>2868.2077932472907</v>
          </cell>
          <cell r="J593">
            <v>745734.02624429564</v>
          </cell>
          <cell r="K593">
            <v>2950.3710885468208</v>
          </cell>
          <cell r="L593">
            <v>855607.61567857803</v>
          </cell>
          <cell r="M593">
            <v>2984.5209973853607</v>
          </cell>
          <cell r="N593">
            <v>596904.19947707211</v>
          </cell>
          <cell r="O593">
            <v>3261.9142882485439</v>
          </cell>
          <cell r="P593">
            <v>685002.00053219427</v>
          </cell>
          <cell r="Q593">
            <v>3221.4233012482478</v>
          </cell>
          <cell r="R593">
            <v>869784.29133702687</v>
          </cell>
          <cell r="S593">
            <v>2697.4681580678207</v>
          </cell>
          <cell r="T593">
            <v>539493.6316135641</v>
          </cell>
          <cell r="U593">
            <v>2877.5317129664104</v>
          </cell>
          <cell r="V593">
            <v>690607.61111193849</v>
          </cell>
          <cell r="W593">
            <v>3280.2679674234987</v>
          </cell>
          <cell r="X593">
            <v>852869.67153010971</v>
          </cell>
          <cell r="Y593">
            <v>2911.8557735997142</v>
          </cell>
          <cell r="Z593">
            <v>727963.94339992851</v>
          </cell>
          <cell r="AA593">
            <v>3464.9058265788067</v>
          </cell>
          <cell r="AB593">
            <v>900875.51491048979</v>
          </cell>
          <cell r="AC593">
            <v>3119.1015038384944</v>
          </cell>
          <cell r="AE593" t="str">
            <v>Other Expenses ( W.P.P.F.)</v>
          </cell>
        </row>
        <row r="594">
          <cell r="D594" t="str">
            <v>Workers Welfare Fund</v>
          </cell>
          <cell r="E594">
            <v>1499.0267372593985</v>
          </cell>
          <cell r="F594">
            <v>359766.41694225563</v>
          </cell>
          <cell r="G594">
            <v>1367.4811090758005</v>
          </cell>
          <cell r="H594">
            <v>355545.08835970814</v>
          </cell>
          <cell r="I594">
            <v>1203.0979219267881</v>
          </cell>
          <cell r="J594">
            <v>312805.45970096492</v>
          </cell>
          <cell r="K594">
            <v>1237.5621229049211</v>
          </cell>
          <cell r="L594">
            <v>358893.01564242714</v>
          </cell>
          <cell r="M594">
            <v>1251.8866374865934</v>
          </cell>
          <cell r="N594">
            <v>250377.32749731868</v>
          </cell>
          <cell r="O594">
            <v>1368.2419770751833</v>
          </cell>
          <cell r="P594">
            <v>287330.8151857885</v>
          </cell>
          <cell r="Q594">
            <v>1351.2576349952574</v>
          </cell>
          <cell r="R594">
            <v>364839.56144871947</v>
          </cell>
          <cell r="S594">
            <v>1131.4795054513236</v>
          </cell>
          <cell r="T594">
            <v>226295.90109026473</v>
          </cell>
          <cell r="U594">
            <v>1207.0089316049207</v>
          </cell>
          <cell r="V594">
            <v>289682.14358518098</v>
          </cell>
          <cell r="W594">
            <v>1375.9406080206418</v>
          </cell>
          <cell r="X594">
            <v>357744.55808536685</v>
          </cell>
          <cell r="Y594">
            <v>1221.4064958669101</v>
          </cell>
          <cell r="Z594">
            <v>305351.62396672752</v>
          </cell>
          <cell r="AA594">
            <v>1453.3887710099996</v>
          </cell>
          <cell r="AB594">
            <v>377881.08046259987</v>
          </cell>
          <cell r="AC594">
            <v>1308.3377523698375</v>
          </cell>
          <cell r="AE594" t="str">
            <v>Workers Welfare Fund</v>
          </cell>
        </row>
        <row r="595">
          <cell r="E595">
            <v>25485.032929677422</v>
          </cell>
          <cell r="F595">
            <v>6116407.9031225815</v>
          </cell>
          <cell r="G595">
            <v>22360.059486546405</v>
          </cell>
          <cell r="H595">
            <v>5813615.4665020648</v>
          </cell>
          <cell r="I595">
            <v>27800.176060023059</v>
          </cell>
          <cell r="J595">
            <v>7228045.7756059971</v>
          </cell>
          <cell r="K595">
            <v>25887.579279012789</v>
          </cell>
          <cell r="L595">
            <v>7507397.9909137068</v>
          </cell>
          <cell r="M595">
            <v>32394.313930730743</v>
          </cell>
          <cell r="N595">
            <v>6478862.7861461481</v>
          </cell>
          <cell r="O595">
            <v>25026.558079129718</v>
          </cell>
          <cell r="P595">
            <v>5255577.196617241</v>
          </cell>
          <cell r="Q595">
            <v>19868.406464293483</v>
          </cell>
          <cell r="R595">
            <v>5364469.7453592401</v>
          </cell>
          <cell r="S595">
            <v>27295.30791599043</v>
          </cell>
          <cell r="T595">
            <v>5459061.5831980845</v>
          </cell>
          <cell r="U595">
            <v>27037.991155497592</v>
          </cell>
          <cell r="V595">
            <v>6489117.8773194216</v>
          </cell>
          <cell r="W595">
            <v>24623.40075910644</v>
          </cell>
          <cell r="X595">
            <v>6402084.1973676747</v>
          </cell>
          <cell r="Y595">
            <v>32197.815078358082</v>
          </cell>
          <cell r="Z595">
            <v>8049453.769589521</v>
          </cell>
          <cell r="AA595">
            <v>24529.659763190764</v>
          </cell>
          <cell r="AB595">
            <v>6377711.5384296002</v>
          </cell>
          <cell r="AC595">
            <v>26034.627833391594</v>
          </cell>
        </row>
        <row r="596">
          <cell r="D596" t="str">
            <v>Operating Profit</v>
          </cell>
          <cell r="E596">
            <v>26603.356672452472</v>
          </cell>
          <cell r="F596">
            <v>6384805.6013885941</v>
          </cell>
          <cell r="G596">
            <v>32999.638199686102</v>
          </cell>
          <cell r="H596">
            <v>8579905.9319183659</v>
          </cell>
          <cell r="I596">
            <v>28016.869237729599</v>
          </cell>
          <cell r="J596">
            <v>7284386.0018096697</v>
          </cell>
          <cell r="K596">
            <v>31589.018216310127</v>
          </cell>
          <cell r="L596">
            <v>9160815.282729879</v>
          </cell>
          <cell r="M596">
            <v>18783.290023462534</v>
          </cell>
          <cell r="N596">
            <v>3756658.0046924995</v>
          </cell>
          <cell r="O596">
            <v>26863.955506814171</v>
          </cell>
          <cell r="P596">
            <v>5641430.6564309532</v>
          </cell>
          <cell r="Q596">
            <v>37939.191031029433</v>
          </cell>
          <cell r="R596">
            <v>10243581.578377942</v>
          </cell>
          <cell r="S596">
            <v>25958.169595302468</v>
          </cell>
          <cell r="T596">
            <v>5191633.9190604864</v>
          </cell>
          <cell r="U596">
            <v>27689.311593345476</v>
          </cell>
          <cell r="V596">
            <v>6645434.7824029159</v>
          </cell>
          <cell r="W596">
            <v>28428.209731617757</v>
          </cell>
          <cell r="X596">
            <v>7391334.5302205915</v>
          </cell>
          <cell r="Y596">
            <v>20647.587165548608</v>
          </cell>
          <cell r="Z596">
            <v>5161896.7913871426</v>
          </cell>
          <cell r="AA596">
            <v>28882.277037734355</v>
          </cell>
          <cell r="AB596">
            <v>7509392.0298109083</v>
          </cell>
          <cell r="AC596">
            <v>28214.719425248328</v>
          </cell>
          <cell r="AE596" t="str">
            <v>Operating Profit</v>
          </cell>
        </row>
        <row r="598">
          <cell r="C598" t="str">
            <v>Other Income</v>
          </cell>
          <cell r="AD598" t="str">
            <v>Other Income</v>
          </cell>
        </row>
        <row r="599">
          <cell r="D599" t="str">
            <v>H.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 t="str">
            <v>H.D</v>
          </cell>
        </row>
        <row r="600">
          <cell r="D600" t="str">
            <v>Others</v>
          </cell>
          <cell r="E600">
            <v>18021.978021978022</v>
          </cell>
          <cell r="F600">
            <v>4325274.7252747249</v>
          </cell>
          <cell r="G600">
            <v>15045.871559633028</v>
          </cell>
          <cell r="H600">
            <v>3911927</v>
          </cell>
          <cell r="I600">
            <v>14629.794826048172</v>
          </cell>
          <cell r="J600">
            <v>3803746.6547725247</v>
          </cell>
          <cell r="K600">
            <v>5120</v>
          </cell>
          <cell r="L600">
            <v>1484800</v>
          </cell>
          <cell r="M600">
            <v>7356.3218390804595</v>
          </cell>
          <cell r="N600">
            <v>1471264.367816092</v>
          </cell>
          <cell r="O600">
            <v>7103.2186459489458</v>
          </cell>
          <cell r="P600">
            <v>1491675.9156492786</v>
          </cell>
          <cell r="Q600">
            <v>5120</v>
          </cell>
          <cell r="R600">
            <v>1382400</v>
          </cell>
          <cell r="S600">
            <v>6736.8421052631575</v>
          </cell>
          <cell r="T600">
            <v>1347368.4210526315</v>
          </cell>
          <cell r="U600">
            <v>6213.5922330097092</v>
          </cell>
          <cell r="V600">
            <v>1491262.1359223302</v>
          </cell>
          <cell r="W600">
            <v>6808.510638297872</v>
          </cell>
          <cell r="X600">
            <v>1770212.7659574468</v>
          </cell>
          <cell r="Y600">
            <v>6881.7204301075271</v>
          </cell>
          <cell r="Z600">
            <v>1720430.1075268819</v>
          </cell>
          <cell r="AA600">
            <v>6680.5845511482257</v>
          </cell>
          <cell r="AB600">
            <v>1736951.9832985387</v>
          </cell>
          <cell r="AC600">
            <v>8822.2156725409714</v>
          </cell>
          <cell r="AE600" t="str">
            <v>Others</v>
          </cell>
        </row>
        <row r="601">
          <cell r="E601">
            <v>18021.978021978022</v>
          </cell>
          <cell r="F601">
            <v>4325274.7252747249</v>
          </cell>
          <cell r="G601">
            <v>15045.871559633028</v>
          </cell>
          <cell r="H601">
            <v>3911927</v>
          </cell>
          <cell r="I601">
            <v>14629.794826048172</v>
          </cell>
          <cell r="J601">
            <v>3803746.6547725247</v>
          </cell>
          <cell r="K601">
            <v>5120</v>
          </cell>
          <cell r="L601">
            <v>1484800</v>
          </cell>
          <cell r="M601">
            <v>7356.3218390804595</v>
          </cell>
          <cell r="N601">
            <v>1471264.367816092</v>
          </cell>
          <cell r="O601">
            <v>7103.2186459489458</v>
          </cell>
          <cell r="P601">
            <v>1491675.9156492786</v>
          </cell>
          <cell r="Q601">
            <v>5120</v>
          </cell>
          <cell r="R601">
            <v>1382400</v>
          </cell>
          <cell r="S601">
            <v>6736.8421052631575</v>
          </cell>
          <cell r="T601">
            <v>1347368.4210526315</v>
          </cell>
          <cell r="U601">
            <v>6213.5922330097092</v>
          </cell>
          <cell r="V601">
            <v>1491262.1359223302</v>
          </cell>
          <cell r="W601">
            <v>6808.510638297872</v>
          </cell>
          <cell r="X601">
            <v>1770212.7659574468</v>
          </cell>
          <cell r="Y601">
            <v>6881.7204301075271</v>
          </cell>
          <cell r="Z601">
            <v>1720430.1075268819</v>
          </cell>
          <cell r="AA601">
            <v>6680.5845511482257</v>
          </cell>
          <cell r="AB601">
            <v>1736951.9832985387</v>
          </cell>
          <cell r="AC601">
            <v>8822.2156725409714</v>
          </cell>
        </row>
        <row r="603">
          <cell r="C603" t="str">
            <v>Profit / (Loss) before tax</v>
          </cell>
          <cell r="E603">
            <v>44625.334694430494</v>
          </cell>
          <cell r="F603">
            <v>10710080.326663319</v>
          </cell>
          <cell r="G603">
            <v>48045.509759319131</v>
          </cell>
          <cell r="H603">
            <v>12491832.931918366</v>
          </cell>
          <cell r="I603">
            <v>42646.664063777775</v>
          </cell>
          <cell r="J603">
            <v>11088132.656582195</v>
          </cell>
          <cell r="K603">
            <v>36709.018216310127</v>
          </cell>
          <cell r="L603">
            <v>10645615.282729879</v>
          </cell>
          <cell r="M603">
            <v>26139.611862542995</v>
          </cell>
          <cell r="N603">
            <v>5227922.372508591</v>
          </cell>
          <cell r="O603">
            <v>33967.174152763117</v>
          </cell>
          <cell r="P603">
            <v>7133106.5720802322</v>
          </cell>
          <cell r="Q603">
            <v>43059.191031029433</v>
          </cell>
          <cell r="R603">
            <v>11625981.578377942</v>
          </cell>
          <cell r="S603">
            <v>32695.011700565625</v>
          </cell>
          <cell r="T603">
            <v>6539002.3401131183</v>
          </cell>
          <cell r="U603">
            <v>33902.903826355185</v>
          </cell>
          <cell r="V603">
            <v>8136696.9183252463</v>
          </cell>
          <cell r="W603">
            <v>35236.720369915631</v>
          </cell>
          <cell r="X603">
            <v>9161547.2961780392</v>
          </cell>
          <cell r="Y603">
            <v>27529.307595656137</v>
          </cell>
          <cell r="Z603">
            <v>6882326.8989140242</v>
          </cell>
          <cell r="AA603">
            <v>35562.861588882581</v>
          </cell>
          <cell r="AB603">
            <v>9246344.0131094474</v>
          </cell>
          <cell r="AC603">
            <v>37036.935097789297</v>
          </cell>
          <cell r="AD603" t="str">
            <v>Profit before tax</v>
          </cell>
        </row>
        <row r="605">
          <cell r="C605" t="str">
            <v>Taxation</v>
          </cell>
          <cell r="AD605" t="str">
            <v>Taxation</v>
          </cell>
        </row>
        <row r="606">
          <cell r="D606" t="str">
            <v>Current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 t="str">
            <v>Current</v>
          </cell>
        </row>
        <row r="607">
          <cell r="D607" t="str">
            <v>Deferred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 t="str">
            <v>Deferred</v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</row>
        <row r="610">
          <cell r="C610" t="str">
            <v>Net Profit after taxation</v>
          </cell>
          <cell r="E610">
            <v>44625.334694430494</v>
          </cell>
          <cell r="F610">
            <v>10710080.326663319</v>
          </cell>
          <cell r="G610">
            <v>48045.509759319131</v>
          </cell>
          <cell r="H610">
            <v>12491832.931918366</v>
          </cell>
          <cell r="I610">
            <v>42646.664063777775</v>
          </cell>
          <cell r="J610">
            <v>11088132.656582195</v>
          </cell>
          <cell r="K610">
            <v>36709.018216310127</v>
          </cell>
          <cell r="L610">
            <v>10645615.282729879</v>
          </cell>
          <cell r="M610">
            <v>26139.611862542995</v>
          </cell>
          <cell r="N610">
            <v>5227922.372508591</v>
          </cell>
          <cell r="O610">
            <v>33967.174152763117</v>
          </cell>
          <cell r="P610">
            <v>7133106.5720802322</v>
          </cell>
          <cell r="Q610">
            <v>43059.191031029433</v>
          </cell>
          <cell r="R610">
            <v>11625981.578377942</v>
          </cell>
          <cell r="S610">
            <v>32695.011700565625</v>
          </cell>
          <cell r="T610">
            <v>6539002.3401131183</v>
          </cell>
          <cell r="U610">
            <v>33902.903826355185</v>
          </cell>
          <cell r="V610">
            <v>8136696.9183252463</v>
          </cell>
          <cell r="W610">
            <v>35236.720369915631</v>
          </cell>
          <cell r="X610">
            <v>9161547.2961780392</v>
          </cell>
          <cell r="Y610">
            <v>27529.307595656137</v>
          </cell>
          <cell r="Z610">
            <v>6882326.8989140242</v>
          </cell>
          <cell r="AA610">
            <v>35562.861588882581</v>
          </cell>
          <cell r="AB610">
            <v>9246344.0131094474</v>
          </cell>
          <cell r="AC610">
            <v>37036.935097789297</v>
          </cell>
          <cell r="AD610" t="str">
            <v>Net Profit after taxation</v>
          </cell>
        </row>
        <row r="613">
          <cell r="AC613" t="str">
            <v>2.0DLtd</v>
          </cell>
        </row>
        <row r="614">
          <cell r="E614">
            <v>37438</v>
          </cell>
          <cell r="F614">
            <v>37469</v>
          </cell>
          <cell r="G614">
            <v>37500</v>
          </cell>
          <cell r="H614">
            <v>37531</v>
          </cell>
          <cell r="I614">
            <v>37562</v>
          </cell>
          <cell r="J614">
            <v>37593</v>
          </cell>
          <cell r="K614">
            <v>37624</v>
          </cell>
          <cell r="L614">
            <v>37655</v>
          </cell>
          <cell r="M614">
            <v>37686</v>
          </cell>
          <cell r="N614">
            <v>37717</v>
          </cell>
          <cell r="O614">
            <v>37748</v>
          </cell>
          <cell r="P614">
            <v>37779</v>
          </cell>
          <cell r="Q614">
            <v>37779</v>
          </cell>
          <cell r="S614">
            <v>37810</v>
          </cell>
          <cell r="U614">
            <v>37841</v>
          </cell>
          <cell r="W614">
            <v>37872</v>
          </cell>
          <cell r="Y614">
            <v>37903</v>
          </cell>
          <cell r="AA614">
            <v>37934</v>
          </cell>
          <cell r="AC614" t="str">
            <v>Yearly</v>
          </cell>
        </row>
        <row r="615">
          <cell r="D615" t="str">
            <v>2.0DLtd</v>
          </cell>
          <cell r="E615" t="str">
            <v>Per Unit</v>
          </cell>
          <cell r="F615" t="str">
            <v>Total</v>
          </cell>
          <cell r="G615" t="str">
            <v>Per Unit</v>
          </cell>
          <cell r="H615" t="str">
            <v>Total</v>
          </cell>
          <cell r="I615" t="str">
            <v>Per Unit</v>
          </cell>
          <cell r="J615" t="str">
            <v>Total</v>
          </cell>
          <cell r="K615" t="str">
            <v>Per Unit</v>
          </cell>
          <cell r="L615" t="str">
            <v>Total</v>
          </cell>
          <cell r="M615" t="str">
            <v>Per Unit</v>
          </cell>
          <cell r="N615" t="str">
            <v>Total</v>
          </cell>
          <cell r="O615" t="str">
            <v>Per Unit</v>
          </cell>
          <cell r="P615" t="str">
            <v>Total</v>
          </cell>
          <cell r="Q615" t="str">
            <v>Per Unit</v>
          </cell>
          <cell r="R615" t="str">
            <v>Total</v>
          </cell>
          <cell r="S615" t="str">
            <v>Per Unit</v>
          </cell>
          <cell r="T615" t="str">
            <v>Total</v>
          </cell>
          <cell r="U615" t="str">
            <v>Per Unit</v>
          </cell>
          <cell r="V615" t="str">
            <v>Total</v>
          </cell>
          <cell r="W615" t="str">
            <v>Per Unit</v>
          </cell>
          <cell r="X615" t="str">
            <v>Total</v>
          </cell>
          <cell r="Y615" t="str">
            <v>Per Unit</v>
          </cell>
          <cell r="Z615" t="str">
            <v>Total</v>
          </cell>
          <cell r="AA615" t="str">
            <v>Per Unit</v>
          </cell>
          <cell r="AB615" t="str">
            <v>Total</v>
          </cell>
          <cell r="AC615" t="str">
            <v>Average</v>
          </cell>
          <cell r="AD615">
            <v>0</v>
          </cell>
          <cell r="AE615" t="str">
            <v>2.0DLtd</v>
          </cell>
        </row>
        <row r="617">
          <cell r="C617" t="str">
            <v>Sales Units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 t="str">
            <v>Sales Units</v>
          </cell>
        </row>
        <row r="619">
          <cell r="C619" t="str">
            <v>Selling Price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e">
            <v>#DIV/0!</v>
          </cell>
          <cell r="AD619" t="str">
            <v>Selling Price</v>
          </cell>
        </row>
        <row r="620">
          <cell r="C620" t="str">
            <v>Less: Dealer commission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e">
            <v>#DIV/0!</v>
          </cell>
          <cell r="AD620" t="str">
            <v>Less: Dealer commission</v>
          </cell>
        </row>
        <row r="621">
          <cell r="D621" t="str">
            <v xml:space="preserve">  Sales tax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e">
            <v>#DIV/0!</v>
          </cell>
          <cell r="AE621" t="str">
            <v xml:space="preserve">  Sales tax</v>
          </cell>
        </row>
        <row r="622">
          <cell r="C622" t="str">
            <v>Net Sales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 t="e">
            <v>#DIV/0!</v>
          </cell>
          <cell r="AD622" t="str">
            <v>Net Sales</v>
          </cell>
        </row>
        <row r="624">
          <cell r="C624" t="str">
            <v>Variable Cost of Sales</v>
          </cell>
          <cell r="AD624" t="str">
            <v>Variable Cost of Sales</v>
          </cell>
        </row>
        <row r="625">
          <cell r="D625" t="str">
            <v>CKD Cost</v>
          </cell>
          <cell r="E625">
            <v>379442.00459626858</v>
          </cell>
          <cell r="F625">
            <v>0</v>
          </cell>
          <cell r="G625">
            <v>379442.00459626858</v>
          </cell>
          <cell r="H625">
            <v>0</v>
          </cell>
          <cell r="I625">
            <v>379442.00459626858</v>
          </cell>
          <cell r="J625">
            <v>0</v>
          </cell>
          <cell r="K625">
            <v>373578.25246353168</v>
          </cell>
          <cell r="L625">
            <v>0</v>
          </cell>
          <cell r="M625">
            <v>373578.25246353168</v>
          </cell>
          <cell r="N625">
            <v>0</v>
          </cell>
          <cell r="O625">
            <v>373578.25246353168</v>
          </cell>
          <cell r="P625">
            <v>0</v>
          </cell>
          <cell r="Q625">
            <v>373578.25246353168</v>
          </cell>
          <cell r="R625">
            <v>0</v>
          </cell>
          <cell r="S625">
            <v>373578.25246353168</v>
          </cell>
          <cell r="T625">
            <v>0</v>
          </cell>
          <cell r="U625">
            <v>373578.25246353168</v>
          </cell>
          <cell r="V625">
            <v>0</v>
          </cell>
          <cell r="W625">
            <v>373578.25246353168</v>
          </cell>
          <cell r="X625">
            <v>0</v>
          </cell>
          <cell r="Y625">
            <v>373578.25246353168</v>
          </cell>
          <cell r="Z625">
            <v>0</v>
          </cell>
          <cell r="AA625">
            <v>373578.25246353168</v>
          </cell>
          <cell r="AB625">
            <v>0</v>
          </cell>
          <cell r="AC625" t="e">
            <v>#DIV/0!</v>
          </cell>
          <cell r="AE625" t="str">
            <v>CKD Cost</v>
          </cell>
        </row>
        <row r="626">
          <cell r="D626" t="str">
            <v>Vendor parts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e">
            <v>#DIV/0!</v>
          </cell>
          <cell r="AE626" t="str">
            <v>Vendor parts</v>
          </cell>
        </row>
        <row r="627">
          <cell r="D627" t="str">
            <v>Nomi Par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e">
            <v>#DIV/0!</v>
          </cell>
          <cell r="AE627" t="str">
            <v>Nomi Parts</v>
          </cell>
        </row>
        <row r="628">
          <cell r="D628" t="str">
            <v>Paints &amp; Chemical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e">
            <v>#DIV/0!</v>
          </cell>
          <cell r="AE628" t="str">
            <v>Paints &amp; Chemicals</v>
          </cell>
        </row>
        <row r="629">
          <cell r="D629" t="str">
            <v>Consumables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e">
            <v>#DIV/0!</v>
          </cell>
          <cell r="AE629" t="str">
            <v>Consumables</v>
          </cell>
        </row>
        <row r="630">
          <cell r="D630" t="str">
            <v>KD Part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e">
            <v>#DIV/0!</v>
          </cell>
          <cell r="AE630" t="str">
            <v>KD Parts</v>
          </cell>
        </row>
        <row r="631">
          <cell r="D631" t="str">
            <v>Spare parts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e">
            <v>#DIV/0!</v>
          </cell>
          <cell r="AE631" t="str">
            <v>Spare parts</v>
          </cell>
        </row>
        <row r="632">
          <cell r="D632" t="str">
            <v>Utilities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e">
            <v>#DIV/0!</v>
          </cell>
          <cell r="AE632" t="str">
            <v>Utilities</v>
          </cell>
        </row>
        <row r="633">
          <cell r="D633" t="str">
            <v>Royalty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e">
            <v>#DIV/0!</v>
          </cell>
          <cell r="AE633" t="str">
            <v>Royalty</v>
          </cell>
        </row>
        <row r="635">
          <cell r="E635">
            <v>379442.00459626858</v>
          </cell>
          <cell r="F635">
            <v>0</v>
          </cell>
          <cell r="G635">
            <v>379442.00459626858</v>
          </cell>
          <cell r="H635">
            <v>0</v>
          </cell>
          <cell r="I635">
            <v>379442.00459626858</v>
          </cell>
          <cell r="J635">
            <v>0</v>
          </cell>
          <cell r="K635">
            <v>373578.25246353168</v>
          </cell>
          <cell r="L635">
            <v>0</v>
          </cell>
          <cell r="M635">
            <v>373578.25246353168</v>
          </cell>
          <cell r="N635">
            <v>0</v>
          </cell>
          <cell r="O635">
            <v>373578.25246353168</v>
          </cell>
          <cell r="P635">
            <v>0</v>
          </cell>
          <cell r="Q635">
            <v>373578.25246353168</v>
          </cell>
          <cell r="R635">
            <v>0</v>
          </cell>
          <cell r="S635">
            <v>373578.25246353168</v>
          </cell>
          <cell r="T635">
            <v>0</v>
          </cell>
          <cell r="U635">
            <v>373578.25246353168</v>
          </cell>
          <cell r="V635">
            <v>0</v>
          </cell>
          <cell r="W635">
            <v>373578.25246353168</v>
          </cell>
          <cell r="X635">
            <v>0</v>
          </cell>
          <cell r="Y635">
            <v>373578.25246353168</v>
          </cell>
          <cell r="Z635">
            <v>0</v>
          </cell>
          <cell r="AA635">
            <v>373578.25246353168</v>
          </cell>
          <cell r="AB635">
            <v>0</v>
          </cell>
          <cell r="AC635" t="e">
            <v>#DIV/0!</v>
          </cell>
        </row>
        <row r="636">
          <cell r="C636" t="str">
            <v>Contribution Margin</v>
          </cell>
          <cell r="E636">
            <v>-379442.00459626858</v>
          </cell>
          <cell r="F636">
            <v>0</v>
          </cell>
          <cell r="G636">
            <v>-379442.00459626858</v>
          </cell>
          <cell r="H636">
            <v>0</v>
          </cell>
          <cell r="I636">
            <v>-379442.00459626858</v>
          </cell>
          <cell r="J636">
            <v>0</v>
          </cell>
          <cell r="K636">
            <v>-373578.25246353168</v>
          </cell>
          <cell r="L636">
            <v>0</v>
          </cell>
          <cell r="M636">
            <v>-373578.25246353168</v>
          </cell>
          <cell r="N636">
            <v>0</v>
          </cell>
          <cell r="O636">
            <v>-373578.25246353168</v>
          </cell>
          <cell r="P636">
            <v>0</v>
          </cell>
          <cell r="Q636">
            <v>-373578.25246353168</v>
          </cell>
          <cell r="R636">
            <v>0</v>
          </cell>
          <cell r="S636">
            <v>-373578.25246353168</v>
          </cell>
          <cell r="T636">
            <v>0</v>
          </cell>
          <cell r="U636">
            <v>-373578.25246353168</v>
          </cell>
          <cell r="V636">
            <v>0</v>
          </cell>
          <cell r="W636">
            <v>-373578.25246353168</v>
          </cell>
          <cell r="X636">
            <v>0</v>
          </cell>
          <cell r="Y636">
            <v>-373578.25246353168</v>
          </cell>
          <cell r="Z636">
            <v>0</v>
          </cell>
          <cell r="AA636">
            <v>-373578.25246353168</v>
          </cell>
          <cell r="AB636">
            <v>0</v>
          </cell>
          <cell r="AC636" t="e">
            <v>#DIV/0!</v>
          </cell>
          <cell r="AD636" t="str">
            <v>Contribution Margin</v>
          </cell>
        </row>
        <row r="638">
          <cell r="C638" t="str">
            <v>Production cost</v>
          </cell>
          <cell r="AD638" t="str">
            <v>Production cost</v>
          </cell>
        </row>
        <row r="639">
          <cell r="D639" t="str">
            <v xml:space="preserve">Salaries &amp; Wages </v>
          </cell>
          <cell r="E639">
            <v>5330.971806841444</v>
          </cell>
          <cell r="F639">
            <v>0</v>
          </cell>
          <cell r="G639">
            <v>4450.6278387391867</v>
          </cell>
          <cell r="H639">
            <v>0</v>
          </cell>
          <cell r="I639">
            <v>4327.5507084975143</v>
          </cell>
          <cell r="J639">
            <v>0</v>
          </cell>
          <cell r="K639">
            <v>3880.9474753805712</v>
          </cell>
          <cell r="L639">
            <v>0</v>
          </cell>
          <cell r="M639">
            <v>5576.0739588801307</v>
          </cell>
          <cell r="N639">
            <v>0</v>
          </cell>
          <cell r="O639">
            <v>5384.2223576312035</v>
          </cell>
          <cell r="P639">
            <v>0</v>
          </cell>
          <cell r="Q639">
            <v>3880.9474753805712</v>
          </cell>
          <cell r="R639">
            <v>0</v>
          </cell>
          <cell r="S639">
            <v>5106.5098360270676</v>
          </cell>
          <cell r="T639">
            <v>0</v>
          </cell>
          <cell r="U639">
            <v>4709.8877128404993</v>
          </cell>
          <cell r="V639">
            <v>0</v>
          </cell>
          <cell r="W639">
            <v>5160.8344087507594</v>
          </cell>
          <cell r="X639">
            <v>0</v>
          </cell>
          <cell r="Y639">
            <v>5216.3272518556068</v>
          </cell>
          <cell r="Z639">
            <v>0</v>
          </cell>
          <cell r="AA639">
            <v>5063.8667476260061</v>
          </cell>
          <cell r="AB639">
            <v>0</v>
          </cell>
          <cell r="AC639" t="e">
            <v>#DIV/0!</v>
          </cell>
          <cell r="AE639" t="str">
            <v xml:space="preserve">Salaries &amp; Wages </v>
          </cell>
        </row>
        <row r="640">
          <cell r="D640" t="str">
            <v xml:space="preserve">Utilities 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e">
            <v>#DIV/0!</v>
          </cell>
          <cell r="AE640" t="str">
            <v xml:space="preserve">Utilities </v>
          </cell>
        </row>
        <row r="641">
          <cell r="D641" t="str">
            <v>Depreciation</v>
          </cell>
          <cell r="E641">
            <v>11150.091575091576</v>
          </cell>
          <cell r="F641">
            <v>0</v>
          </cell>
          <cell r="G641">
            <v>9308.7920489296648</v>
          </cell>
          <cell r="H641">
            <v>0</v>
          </cell>
          <cell r="I641">
            <v>9051.3678263455258</v>
          </cell>
          <cell r="J641">
            <v>0</v>
          </cell>
          <cell r="K641">
            <v>8117.2666666666673</v>
          </cell>
          <cell r="L641">
            <v>0</v>
          </cell>
          <cell r="M641">
            <v>11662.739463601532</v>
          </cell>
          <cell r="N641">
            <v>0</v>
          </cell>
          <cell r="O641">
            <v>11261.468738438773</v>
          </cell>
          <cell r="P641">
            <v>0</v>
          </cell>
          <cell r="Q641">
            <v>8117.2666666666673</v>
          </cell>
          <cell r="R641">
            <v>0</v>
          </cell>
          <cell r="S641">
            <v>10680.614035087719</v>
          </cell>
          <cell r="T641">
            <v>0</v>
          </cell>
          <cell r="U641">
            <v>9851.0517799352765</v>
          </cell>
          <cell r="V641">
            <v>0</v>
          </cell>
          <cell r="W641">
            <v>10794.237588652482</v>
          </cell>
          <cell r="X641">
            <v>0</v>
          </cell>
          <cell r="Y641">
            <v>10910.304659498208</v>
          </cell>
          <cell r="Z641">
            <v>0</v>
          </cell>
          <cell r="AA641">
            <v>10591.423103688239</v>
          </cell>
          <cell r="AB641">
            <v>0</v>
          </cell>
          <cell r="AC641" t="e">
            <v>#DIV/0!</v>
          </cell>
          <cell r="AE641" t="str">
            <v>Depreciation</v>
          </cell>
        </row>
        <row r="642">
          <cell r="D642" t="str">
            <v xml:space="preserve">Other Factory overhead </v>
          </cell>
          <cell r="E642">
            <v>3328.5244606883934</v>
          </cell>
          <cell r="F642">
            <v>0</v>
          </cell>
          <cell r="G642">
            <v>2778.859870849943</v>
          </cell>
          <cell r="H642">
            <v>0</v>
          </cell>
          <cell r="I642">
            <v>2702.0136121556093</v>
          </cell>
          <cell r="J642">
            <v>0</v>
          </cell>
          <cell r="K642">
            <v>2423.1658073811504</v>
          </cell>
          <cell r="L642">
            <v>0</v>
          </cell>
          <cell r="M642">
            <v>3481.5600680763655</v>
          </cell>
          <cell r="N642">
            <v>0</v>
          </cell>
          <cell r="O642">
            <v>3361.7727627374452</v>
          </cell>
          <cell r="P642">
            <v>0</v>
          </cell>
          <cell r="Q642">
            <v>2423.1658073811504</v>
          </cell>
          <cell r="R642">
            <v>0</v>
          </cell>
          <cell r="S642">
            <v>3188.3760623436192</v>
          </cell>
          <cell r="T642">
            <v>0</v>
          </cell>
          <cell r="U642">
            <v>2940.735203132464</v>
          </cell>
          <cell r="V642">
            <v>0</v>
          </cell>
          <cell r="W642">
            <v>3222.2949566238703</v>
          </cell>
          <cell r="X642">
            <v>0</v>
          </cell>
          <cell r="Y642">
            <v>3256.9432894907936</v>
          </cell>
          <cell r="Z642">
            <v>0</v>
          </cell>
          <cell r="AA642">
            <v>3161.7507925119394</v>
          </cell>
          <cell r="AB642">
            <v>0</v>
          </cell>
          <cell r="AC642" t="e">
            <v>#DIV/0!</v>
          </cell>
          <cell r="AE642" t="str">
            <v xml:space="preserve">Other Factory overhead </v>
          </cell>
        </row>
        <row r="643">
          <cell r="D643" t="str">
            <v>Running Royalty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e">
            <v>#DIV/0!</v>
          </cell>
          <cell r="AE643" t="str">
            <v>Running Royalty</v>
          </cell>
        </row>
        <row r="644">
          <cell r="E644">
            <v>19809.587842621411</v>
          </cell>
          <cell r="F644">
            <v>0</v>
          </cell>
          <cell r="G644">
            <v>16538.279758518795</v>
          </cell>
          <cell r="H644">
            <v>0</v>
          </cell>
          <cell r="I644">
            <v>16080.93214699865</v>
          </cell>
          <cell r="J644">
            <v>0</v>
          </cell>
          <cell r="K644">
            <v>14421.379949428388</v>
          </cell>
          <cell r="L644">
            <v>0</v>
          </cell>
          <cell r="M644">
            <v>20720.373490558028</v>
          </cell>
          <cell r="N644">
            <v>0</v>
          </cell>
          <cell r="O644">
            <v>20007.463858807419</v>
          </cell>
          <cell r="P644">
            <v>0</v>
          </cell>
          <cell r="Q644">
            <v>14421.379949428388</v>
          </cell>
          <cell r="R644">
            <v>0</v>
          </cell>
          <cell r="S644">
            <v>18975.499933458406</v>
          </cell>
          <cell r="T644">
            <v>0</v>
          </cell>
          <cell r="U644">
            <v>17501.674695908237</v>
          </cell>
          <cell r="V644">
            <v>0</v>
          </cell>
          <cell r="W644">
            <v>19177.366954027111</v>
          </cell>
          <cell r="X644">
            <v>0</v>
          </cell>
          <cell r="Y644">
            <v>19383.575200844611</v>
          </cell>
          <cell r="Z644">
            <v>0</v>
          </cell>
          <cell r="AA644">
            <v>18817.040643826185</v>
          </cell>
          <cell r="AB644">
            <v>0</v>
          </cell>
          <cell r="AC644" t="e">
            <v>#DIV/0!</v>
          </cell>
        </row>
        <row r="645">
          <cell r="C645" t="str">
            <v>Gross Profit</v>
          </cell>
          <cell r="E645">
            <v>-399251.59243889002</v>
          </cell>
          <cell r="F645">
            <v>0</v>
          </cell>
          <cell r="G645">
            <v>-395980.28435478738</v>
          </cell>
          <cell r="H645">
            <v>0</v>
          </cell>
          <cell r="I645">
            <v>-395522.93674326723</v>
          </cell>
          <cell r="J645">
            <v>0</v>
          </cell>
          <cell r="K645">
            <v>-387999.63241296005</v>
          </cell>
          <cell r="L645">
            <v>0</v>
          </cell>
          <cell r="M645">
            <v>-394298.62595408969</v>
          </cell>
          <cell r="N645">
            <v>0</v>
          </cell>
          <cell r="O645">
            <v>-393585.71632233908</v>
          </cell>
          <cell r="P645">
            <v>0</v>
          </cell>
          <cell r="Q645">
            <v>-387999.63241296005</v>
          </cell>
          <cell r="R645">
            <v>0</v>
          </cell>
          <cell r="S645">
            <v>-392553.75239699008</v>
          </cell>
          <cell r="T645">
            <v>0</v>
          </cell>
          <cell r="U645">
            <v>-391079.92715943989</v>
          </cell>
          <cell r="V645">
            <v>0</v>
          </cell>
          <cell r="W645">
            <v>-392755.61941755877</v>
          </cell>
          <cell r="X645">
            <v>0</v>
          </cell>
          <cell r="Y645">
            <v>-392961.82766437629</v>
          </cell>
          <cell r="Z645">
            <v>0</v>
          </cell>
          <cell r="AA645">
            <v>-392395.29310735787</v>
          </cell>
          <cell r="AB645">
            <v>0</v>
          </cell>
          <cell r="AC645" t="e">
            <v>#DIV/0!</v>
          </cell>
          <cell r="AD645" t="str">
            <v>Gross Profit</v>
          </cell>
        </row>
        <row r="647">
          <cell r="C647" t="str">
            <v>Other Expenses</v>
          </cell>
          <cell r="AD647" t="str">
            <v>Other Expenses</v>
          </cell>
        </row>
        <row r="648">
          <cell r="D648" t="str">
            <v>Selling Expenses</v>
          </cell>
          <cell r="E648">
            <v>5183.0082521448167</v>
          </cell>
          <cell r="F648">
            <v>0</v>
          </cell>
          <cell r="G648">
            <v>4427.3486746392564</v>
          </cell>
          <cell r="H648">
            <v>0</v>
          </cell>
          <cell r="I648">
            <v>4320.887144065181</v>
          </cell>
          <cell r="J648">
            <v>0</v>
          </cell>
          <cell r="K648">
            <v>3897.7185689144208</v>
          </cell>
          <cell r="L648">
            <v>0</v>
          </cell>
          <cell r="M648">
            <v>5409.2615187305564</v>
          </cell>
          <cell r="N648">
            <v>0</v>
          </cell>
          <cell r="O648">
            <v>5179.8400416559607</v>
          </cell>
          <cell r="P648">
            <v>0</v>
          </cell>
          <cell r="Q648">
            <v>3845.1336292747983</v>
          </cell>
          <cell r="R648">
            <v>0</v>
          </cell>
          <cell r="S648">
            <v>4967.5774890123712</v>
          </cell>
          <cell r="T648">
            <v>0</v>
          </cell>
          <cell r="U648">
            <v>4642.661605420024</v>
          </cell>
          <cell r="V648">
            <v>0</v>
          </cell>
          <cell r="W648">
            <v>5073.1110111757944</v>
          </cell>
          <cell r="X648">
            <v>0</v>
          </cell>
          <cell r="Y648">
            <v>5099.2966467698334</v>
          </cell>
          <cell r="Z648">
            <v>0</v>
          </cell>
          <cell r="AA648">
            <v>4893.3178190345943</v>
          </cell>
          <cell r="AB648">
            <v>0</v>
          </cell>
          <cell r="AC648" t="e">
            <v>#DIV/0!</v>
          </cell>
          <cell r="AE648" t="str">
            <v>Selling Expenses</v>
          </cell>
        </row>
        <row r="649">
          <cell r="D649" t="str">
            <v>Advertisement Expenses</v>
          </cell>
          <cell r="E649">
            <v>800.32572918126152</v>
          </cell>
          <cell r="F649">
            <v>0</v>
          </cell>
          <cell r="G649">
            <v>969.71958993165515</v>
          </cell>
          <cell r="H649">
            <v>0</v>
          </cell>
          <cell r="I649">
            <v>7367.9708551430685</v>
          </cell>
          <cell r="J649">
            <v>0</v>
          </cell>
          <cell r="K649">
            <v>6935.2770964018819</v>
          </cell>
          <cell r="L649">
            <v>0</v>
          </cell>
          <cell r="M649">
            <v>7697.2629504339211</v>
          </cell>
          <cell r="N649">
            <v>0</v>
          </cell>
          <cell r="O649">
            <v>799.8365151483406</v>
          </cell>
          <cell r="P649">
            <v>0</v>
          </cell>
          <cell r="Q649">
            <v>739.89139808437483</v>
          </cell>
          <cell r="R649">
            <v>0</v>
          </cell>
          <cell r="S649">
            <v>4684.9685429207811</v>
          </cell>
          <cell r="T649">
            <v>0</v>
          </cell>
          <cell r="U649">
            <v>5393.2109933565007</v>
          </cell>
          <cell r="V649">
            <v>0</v>
          </cell>
          <cell r="W649">
            <v>783.35612673520234</v>
          </cell>
          <cell r="X649">
            <v>0</v>
          </cell>
          <cell r="Y649">
            <v>8782.5333169589612</v>
          </cell>
          <cell r="Z649">
            <v>0</v>
          </cell>
          <cell r="AA649">
            <v>1104.3291887822443</v>
          </cell>
          <cell r="AB649">
            <v>0</v>
          </cell>
          <cell r="AC649" t="e">
            <v>#DIV/0!</v>
          </cell>
        </row>
        <row r="650">
          <cell r="D650" t="str">
            <v>Administrative Expenses</v>
          </cell>
          <cell r="E650">
            <v>10560.726889052896</v>
          </cell>
          <cell r="F650">
            <v>0</v>
          </cell>
          <cell r="G650">
            <v>9021.0198249495461</v>
          </cell>
          <cell r="H650">
            <v>0</v>
          </cell>
          <cell r="I650">
            <v>8804.0973170376383</v>
          </cell>
          <cell r="J650">
            <v>0</v>
          </cell>
          <cell r="K650">
            <v>7941.8629672567968</v>
          </cell>
          <cell r="L650">
            <v>0</v>
          </cell>
          <cell r="M650">
            <v>11021.733092386507</v>
          </cell>
          <cell r="N650">
            <v>0</v>
          </cell>
          <cell r="O650">
            <v>10554.271447719957</v>
          </cell>
          <cell r="P650">
            <v>0</v>
          </cell>
          <cell r="Q650">
            <v>7834.7176263668644</v>
          </cell>
          <cell r="R650">
            <v>0</v>
          </cell>
          <cell r="S650">
            <v>10121.772262268241</v>
          </cell>
          <cell r="T650">
            <v>0</v>
          </cell>
          <cell r="U650">
            <v>9459.7343604157559</v>
          </cell>
          <cell r="V650">
            <v>0</v>
          </cell>
          <cell r="W650">
            <v>10336.803890810705</v>
          </cell>
          <cell r="X650">
            <v>0</v>
          </cell>
          <cell r="Y650">
            <v>10390.158879356299</v>
          </cell>
          <cell r="Z650">
            <v>0</v>
          </cell>
          <cell r="AA650">
            <v>9970.4632047953019</v>
          </cell>
          <cell r="AB650">
            <v>0</v>
          </cell>
          <cell r="AC650" t="e">
            <v>#DIV/0!</v>
          </cell>
          <cell r="AE650" t="str">
            <v>Administrative Expenses</v>
          </cell>
        </row>
        <row r="651">
          <cell r="D651" t="str">
            <v>Depreciation (Admin. &amp; Selling )</v>
          </cell>
          <cell r="E651">
            <v>2969.9882598191184</v>
          </cell>
          <cell r="F651">
            <v>0</v>
          </cell>
          <cell r="G651">
            <v>2536.9771657922738</v>
          </cell>
          <cell r="H651">
            <v>0</v>
          </cell>
          <cell r="I651">
            <v>2475.9721508385478</v>
          </cell>
          <cell r="J651">
            <v>0</v>
          </cell>
          <cell r="K651">
            <v>2233.4863898710532</v>
          </cell>
          <cell r="L651">
            <v>0</v>
          </cell>
          <cell r="M651">
            <v>3099.6368177250984</v>
          </cell>
          <cell r="N651">
            <v>0</v>
          </cell>
          <cell r="O651">
            <v>2968.1727990868981</v>
          </cell>
          <cell r="P651">
            <v>0</v>
          </cell>
          <cell r="Q651">
            <v>2203.3539560073127</v>
          </cell>
          <cell r="R651">
            <v>0</v>
          </cell>
          <cell r="S651">
            <v>2846.5412564224971</v>
          </cell>
          <cell r="T651">
            <v>0</v>
          </cell>
          <cell r="U651">
            <v>2660.3566484202443</v>
          </cell>
          <cell r="V651">
            <v>0</v>
          </cell>
          <cell r="W651">
            <v>2907.0145002598042</v>
          </cell>
          <cell r="X651">
            <v>0</v>
          </cell>
          <cell r="Y651">
            <v>2922.0194986134175</v>
          </cell>
          <cell r="Z651">
            <v>0</v>
          </cell>
          <cell r="AA651">
            <v>2803.9886812995901</v>
          </cell>
          <cell r="AB651">
            <v>0</v>
          </cell>
          <cell r="AC651" t="e">
            <v>#DIV/0!</v>
          </cell>
          <cell r="AE651" t="str">
            <v>Depreciation (Admin. &amp; Selling )</v>
          </cell>
        </row>
        <row r="652">
          <cell r="D652" t="str">
            <v>Financial Charges -Capital Exp.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e">
            <v>#DIV/0!</v>
          </cell>
          <cell r="AE652" t="str">
            <v>Financial Charges -Capital Exp.</v>
          </cell>
        </row>
        <row r="653">
          <cell r="D653" t="str">
            <v>Financial  Charges -Working Capital</v>
          </cell>
          <cell r="E653">
            <v>530.11444507895521</v>
          </cell>
          <cell r="F653">
            <v>0</v>
          </cell>
          <cell r="G653">
            <v>458.80097155251627</v>
          </cell>
          <cell r="H653">
            <v>0</v>
          </cell>
          <cell r="I653">
            <v>448.49087868071882</v>
          </cell>
          <cell r="J653">
            <v>0</v>
          </cell>
          <cell r="K653">
            <v>407.98094465914818</v>
          </cell>
          <cell r="L653">
            <v>0</v>
          </cell>
          <cell r="M653">
            <v>548.85949175372707</v>
          </cell>
          <cell r="N653">
            <v>0</v>
          </cell>
          <cell r="O653">
            <v>527.77239945924691</v>
          </cell>
          <cell r="P653">
            <v>0</v>
          </cell>
          <cell r="Q653">
            <v>396.96132884259964</v>
          </cell>
          <cell r="R653">
            <v>0</v>
          </cell>
          <cell r="S653">
            <v>498.98402076239711</v>
          </cell>
          <cell r="T653">
            <v>0</v>
          </cell>
          <cell r="U653">
            <v>470.64800851302482</v>
          </cell>
          <cell r="V653">
            <v>0</v>
          </cell>
          <cell r="W653">
            <v>511.61704210669683</v>
          </cell>
          <cell r="X653">
            <v>0</v>
          </cell>
          <cell r="Y653">
            <v>513.76394785157731</v>
          </cell>
          <cell r="Z653">
            <v>0</v>
          </cell>
          <cell r="AA653">
            <v>495.30468493193735</v>
          </cell>
          <cell r="AB653">
            <v>0</v>
          </cell>
          <cell r="AC653" t="e">
            <v>#DIV/0!</v>
          </cell>
          <cell r="AE653" t="str">
            <v>Financial  Charges -Working Capital</v>
          </cell>
        </row>
        <row r="654">
          <cell r="D654" t="str">
            <v>Other Expenses (Charity &amp; Donation)</v>
          </cell>
          <cell r="E654">
            <v>368.13503130483002</v>
          </cell>
          <cell r="F654">
            <v>0</v>
          </cell>
          <cell r="G654">
            <v>318.61178580035858</v>
          </cell>
          <cell r="H654">
            <v>0</v>
          </cell>
          <cell r="I654">
            <v>311.4519990838325</v>
          </cell>
          <cell r="J654">
            <v>0</v>
          </cell>
          <cell r="K654">
            <v>283.32010045774183</v>
          </cell>
          <cell r="L654">
            <v>0</v>
          </cell>
          <cell r="M654">
            <v>381.15242482897719</v>
          </cell>
          <cell r="N654">
            <v>0</v>
          </cell>
          <cell r="O654">
            <v>366.50861073558809</v>
          </cell>
          <cell r="P654">
            <v>0</v>
          </cell>
          <cell r="Q654">
            <v>275.66758947402758</v>
          </cell>
          <cell r="R654">
            <v>0</v>
          </cell>
          <cell r="S654">
            <v>346.51668108499797</v>
          </cell>
          <cell r="T654">
            <v>0</v>
          </cell>
          <cell r="U654">
            <v>326.83889480071173</v>
          </cell>
          <cell r="V654">
            <v>0</v>
          </cell>
          <cell r="W654">
            <v>355.28961257409514</v>
          </cell>
          <cell r="X654">
            <v>0</v>
          </cell>
          <cell r="Y654">
            <v>356.78051934137312</v>
          </cell>
          <cell r="Z654">
            <v>0</v>
          </cell>
          <cell r="AA654">
            <v>343.96158675828985</v>
          </cell>
          <cell r="AB654">
            <v>0</v>
          </cell>
          <cell r="AC654" t="e">
            <v>#DIV/0!</v>
          </cell>
          <cell r="AE654" t="str">
            <v>Other Expenses (Charity &amp; Donation)</v>
          </cell>
        </row>
        <row r="655">
          <cell r="D655" t="str">
            <v>Other Expenses ( W.P.P.F.)</v>
          </cell>
          <cell r="E655">
            <v>3573.7075858361454</v>
          </cell>
          <cell r="F655">
            <v>0</v>
          </cell>
          <cell r="G655">
            <v>3260.1003648049996</v>
          </cell>
          <cell r="H655">
            <v>0</v>
          </cell>
          <cell r="I655">
            <v>2868.2077932472907</v>
          </cell>
          <cell r="J655">
            <v>0</v>
          </cell>
          <cell r="K655">
            <v>2950.3710885468208</v>
          </cell>
          <cell r="L655">
            <v>0</v>
          </cell>
          <cell r="M655">
            <v>2984.5209973853607</v>
          </cell>
          <cell r="N655">
            <v>0</v>
          </cell>
          <cell r="O655">
            <v>3261.9142882485439</v>
          </cell>
          <cell r="P655">
            <v>0</v>
          </cell>
          <cell r="Q655">
            <v>3221.4233012482478</v>
          </cell>
          <cell r="R655">
            <v>0</v>
          </cell>
          <cell r="S655">
            <v>2697.4681580678207</v>
          </cell>
          <cell r="T655">
            <v>0</v>
          </cell>
          <cell r="U655">
            <v>2877.5317129664104</v>
          </cell>
          <cell r="V655">
            <v>0</v>
          </cell>
          <cell r="W655">
            <v>3280.2679674234987</v>
          </cell>
          <cell r="X655">
            <v>0</v>
          </cell>
          <cell r="Y655">
            <v>2911.8557735997142</v>
          </cell>
          <cell r="Z655">
            <v>0</v>
          </cell>
          <cell r="AA655">
            <v>3464.9058265788067</v>
          </cell>
          <cell r="AB655">
            <v>0</v>
          </cell>
          <cell r="AC655" t="e">
            <v>#DIV/0!</v>
          </cell>
          <cell r="AE655" t="str">
            <v>Other Expenses ( W.P.P.F.)</v>
          </cell>
        </row>
        <row r="656">
          <cell r="D656" t="str">
            <v>Workers Welfare Fund</v>
          </cell>
          <cell r="E656">
            <v>1499.0267372593985</v>
          </cell>
          <cell r="F656">
            <v>0</v>
          </cell>
          <cell r="G656">
            <v>1367.4811090758005</v>
          </cell>
          <cell r="H656">
            <v>0</v>
          </cell>
          <cell r="I656">
            <v>1203.0979219267881</v>
          </cell>
          <cell r="J656">
            <v>0</v>
          </cell>
          <cell r="K656">
            <v>1237.5621229049211</v>
          </cell>
          <cell r="L656">
            <v>0</v>
          </cell>
          <cell r="M656">
            <v>1251.8866374865934</v>
          </cell>
          <cell r="N656">
            <v>0</v>
          </cell>
          <cell r="O656">
            <v>1368.2419770751833</v>
          </cell>
          <cell r="P656">
            <v>0</v>
          </cell>
          <cell r="Q656">
            <v>1351.2576349952574</v>
          </cell>
          <cell r="R656">
            <v>0</v>
          </cell>
          <cell r="S656">
            <v>1131.4795054513236</v>
          </cell>
          <cell r="T656">
            <v>0</v>
          </cell>
          <cell r="U656">
            <v>1207.0089316049207</v>
          </cell>
          <cell r="V656">
            <v>0</v>
          </cell>
          <cell r="W656">
            <v>1375.9406080206418</v>
          </cell>
          <cell r="X656">
            <v>0</v>
          </cell>
          <cell r="Y656">
            <v>1221.4064958669101</v>
          </cell>
          <cell r="Z656">
            <v>0</v>
          </cell>
          <cell r="AA656">
            <v>1453.3887710099996</v>
          </cell>
          <cell r="AB656">
            <v>0</v>
          </cell>
          <cell r="AC656" t="e">
            <v>#DIV/0!</v>
          </cell>
          <cell r="AE656" t="str">
            <v>Workers Welfare Fund</v>
          </cell>
        </row>
        <row r="657">
          <cell r="E657">
            <v>25485.032929677422</v>
          </cell>
          <cell r="F657">
            <v>0</v>
          </cell>
          <cell r="G657">
            <v>22360.059486546405</v>
          </cell>
          <cell r="H657">
            <v>0</v>
          </cell>
          <cell r="I657">
            <v>27800.176060023059</v>
          </cell>
          <cell r="J657">
            <v>0</v>
          </cell>
          <cell r="K657">
            <v>25887.579279012789</v>
          </cell>
          <cell r="L657">
            <v>0</v>
          </cell>
          <cell r="M657">
            <v>32394.313930730743</v>
          </cell>
          <cell r="N657">
            <v>0</v>
          </cell>
          <cell r="O657">
            <v>25026.558079129718</v>
          </cell>
          <cell r="P657">
            <v>0</v>
          </cell>
          <cell r="Q657">
            <v>19868.406464293483</v>
          </cell>
          <cell r="R657">
            <v>0</v>
          </cell>
          <cell r="S657">
            <v>27295.30791599043</v>
          </cell>
          <cell r="T657">
            <v>0</v>
          </cell>
          <cell r="U657">
            <v>27037.991155497592</v>
          </cell>
          <cell r="V657">
            <v>0</v>
          </cell>
          <cell r="W657">
            <v>24623.40075910644</v>
          </cell>
          <cell r="X657">
            <v>0</v>
          </cell>
          <cell r="Y657">
            <v>32197.815078358082</v>
          </cell>
          <cell r="Z657">
            <v>0</v>
          </cell>
          <cell r="AA657">
            <v>24529.659763190764</v>
          </cell>
          <cell r="AB657">
            <v>0</v>
          </cell>
          <cell r="AC657" t="e">
            <v>#DIV/0!</v>
          </cell>
        </row>
        <row r="658">
          <cell r="D658" t="str">
            <v>Operating Profit</v>
          </cell>
          <cell r="E658">
            <v>-424736.62536856742</v>
          </cell>
          <cell r="F658">
            <v>0</v>
          </cell>
          <cell r="G658">
            <v>-418340.34384133376</v>
          </cell>
          <cell r="H658">
            <v>0</v>
          </cell>
          <cell r="I658">
            <v>-423323.11280329031</v>
          </cell>
          <cell r="J658">
            <v>0</v>
          </cell>
          <cell r="K658">
            <v>-413887.21169197286</v>
          </cell>
          <cell r="L658">
            <v>0</v>
          </cell>
          <cell r="M658">
            <v>-426692.93988482043</v>
          </cell>
          <cell r="N658">
            <v>0</v>
          </cell>
          <cell r="O658">
            <v>-418612.27440146881</v>
          </cell>
          <cell r="P658">
            <v>0</v>
          </cell>
          <cell r="Q658">
            <v>-407868.03887725354</v>
          </cell>
          <cell r="R658">
            <v>0</v>
          </cell>
          <cell r="S658">
            <v>-419849.06031298049</v>
          </cell>
          <cell r="T658">
            <v>0</v>
          </cell>
          <cell r="U658">
            <v>-418117.9183149375</v>
          </cell>
          <cell r="V658">
            <v>0</v>
          </cell>
          <cell r="W658">
            <v>-417379.02017666522</v>
          </cell>
          <cell r="X658">
            <v>0</v>
          </cell>
          <cell r="Y658">
            <v>-425159.6427427344</v>
          </cell>
          <cell r="Z658">
            <v>0</v>
          </cell>
          <cell r="AA658">
            <v>-416924.95287054864</v>
          </cell>
          <cell r="AB658">
            <v>0</v>
          </cell>
          <cell r="AC658" t="e">
            <v>#DIV/0!</v>
          </cell>
          <cell r="AE658" t="str">
            <v>Operating Profit</v>
          </cell>
        </row>
        <row r="660">
          <cell r="C660" t="str">
            <v>Other Income</v>
          </cell>
          <cell r="AD660" t="str">
            <v>Other Income</v>
          </cell>
        </row>
        <row r="661">
          <cell r="D661" t="str">
            <v>H.D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e">
            <v>#DIV/0!</v>
          </cell>
          <cell r="AE661" t="str">
            <v>H.D</v>
          </cell>
        </row>
        <row r="662">
          <cell r="D662" t="str">
            <v>Others</v>
          </cell>
          <cell r="E662">
            <v>18021.978021978022</v>
          </cell>
          <cell r="F662">
            <v>0</v>
          </cell>
          <cell r="G662">
            <v>15045.871559633028</v>
          </cell>
          <cell r="H662">
            <v>0</v>
          </cell>
          <cell r="I662">
            <v>14629.794826048172</v>
          </cell>
          <cell r="J662">
            <v>0</v>
          </cell>
          <cell r="K662">
            <v>5120</v>
          </cell>
          <cell r="L662">
            <v>0</v>
          </cell>
          <cell r="M662">
            <v>7356.3218390804595</v>
          </cell>
          <cell r="N662">
            <v>0</v>
          </cell>
          <cell r="O662">
            <v>7103.2186459489458</v>
          </cell>
          <cell r="P662">
            <v>0</v>
          </cell>
          <cell r="Q662">
            <v>5120</v>
          </cell>
          <cell r="R662">
            <v>0</v>
          </cell>
          <cell r="S662">
            <v>6736.8421052631575</v>
          </cell>
          <cell r="T662">
            <v>0</v>
          </cell>
          <cell r="U662">
            <v>6213.5922330097092</v>
          </cell>
          <cell r="V662">
            <v>0</v>
          </cell>
          <cell r="W662">
            <v>6808.510638297872</v>
          </cell>
          <cell r="X662">
            <v>0</v>
          </cell>
          <cell r="Y662">
            <v>6881.7204301075271</v>
          </cell>
          <cell r="Z662">
            <v>0</v>
          </cell>
          <cell r="AA662">
            <v>6680.5845511482257</v>
          </cell>
          <cell r="AB662">
            <v>0</v>
          </cell>
          <cell r="AC662" t="e">
            <v>#DIV/0!</v>
          </cell>
          <cell r="AE662" t="str">
            <v>Others</v>
          </cell>
        </row>
        <row r="663">
          <cell r="E663">
            <v>18021.978021978022</v>
          </cell>
          <cell r="F663">
            <v>0</v>
          </cell>
          <cell r="G663">
            <v>15045.871559633028</v>
          </cell>
          <cell r="H663">
            <v>0</v>
          </cell>
          <cell r="I663">
            <v>14629.794826048172</v>
          </cell>
          <cell r="J663">
            <v>0</v>
          </cell>
          <cell r="K663">
            <v>5120</v>
          </cell>
          <cell r="L663">
            <v>0</v>
          </cell>
          <cell r="M663">
            <v>7356.3218390804595</v>
          </cell>
          <cell r="N663">
            <v>0</v>
          </cell>
          <cell r="O663">
            <v>7103.2186459489458</v>
          </cell>
          <cell r="P663">
            <v>0</v>
          </cell>
          <cell r="Q663">
            <v>5120</v>
          </cell>
          <cell r="R663">
            <v>0</v>
          </cell>
          <cell r="S663">
            <v>6736.8421052631575</v>
          </cell>
          <cell r="T663">
            <v>0</v>
          </cell>
          <cell r="U663">
            <v>6213.5922330097092</v>
          </cell>
          <cell r="V663">
            <v>0</v>
          </cell>
          <cell r="W663">
            <v>6808.510638297872</v>
          </cell>
          <cell r="X663">
            <v>0</v>
          </cell>
          <cell r="Y663">
            <v>6881.7204301075271</v>
          </cell>
          <cell r="Z663">
            <v>0</v>
          </cell>
          <cell r="AA663">
            <v>6680.5845511482257</v>
          </cell>
          <cell r="AB663">
            <v>0</v>
          </cell>
          <cell r="AC663" t="e">
            <v>#DIV/0!</v>
          </cell>
        </row>
        <row r="665">
          <cell r="C665" t="str">
            <v>Profit / (Loss) before tax</v>
          </cell>
          <cell r="E665">
            <v>-406714.64734658937</v>
          </cell>
          <cell r="F665">
            <v>0</v>
          </cell>
          <cell r="G665">
            <v>-403294.47228170076</v>
          </cell>
          <cell r="H665">
            <v>0</v>
          </cell>
          <cell r="I665">
            <v>-408693.31797724211</v>
          </cell>
          <cell r="J665">
            <v>0</v>
          </cell>
          <cell r="K665">
            <v>-408767.21169197286</v>
          </cell>
          <cell r="L665">
            <v>0</v>
          </cell>
          <cell r="M665">
            <v>-419336.61804573995</v>
          </cell>
          <cell r="N665">
            <v>0</v>
          </cell>
          <cell r="O665">
            <v>-411509.05575551989</v>
          </cell>
          <cell r="P665">
            <v>0</v>
          </cell>
          <cell r="Q665">
            <v>-402748.03887725354</v>
          </cell>
          <cell r="R665">
            <v>0</v>
          </cell>
          <cell r="S665">
            <v>-413112.21820771735</v>
          </cell>
          <cell r="T665">
            <v>0</v>
          </cell>
          <cell r="U665">
            <v>-411904.32608192781</v>
          </cell>
          <cell r="V665">
            <v>0</v>
          </cell>
          <cell r="W665">
            <v>-410570.50953836733</v>
          </cell>
          <cell r="X665">
            <v>0</v>
          </cell>
          <cell r="Y665">
            <v>-418277.92231262685</v>
          </cell>
          <cell r="Z665">
            <v>0</v>
          </cell>
          <cell r="AA665">
            <v>-410244.36831940041</v>
          </cell>
          <cell r="AB665">
            <v>0</v>
          </cell>
          <cell r="AC665" t="e">
            <v>#DIV/0!</v>
          </cell>
          <cell r="AD665" t="str">
            <v>Profit before tax</v>
          </cell>
        </row>
        <row r="667">
          <cell r="C667" t="str">
            <v>Taxation</v>
          </cell>
          <cell r="AD667" t="str">
            <v>Taxation</v>
          </cell>
        </row>
        <row r="668">
          <cell r="D668" t="str">
            <v>Current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 t="e">
            <v>#DIV/0!</v>
          </cell>
          <cell r="AE668" t="str">
            <v>Current</v>
          </cell>
        </row>
        <row r="669">
          <cell r="D669" t="str">
            <v>Deferred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e">
            <v>#DIV/0!</v>
          </cell>
          <cell r="AE669" t="str">
            <v>Deferred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e">
            <v>#DIV/0!</v>
          </cell>
        </row>
        <row r="672">
          <cell r="C672" t="str">
            <v>Net Profit after taxation</v>
          </cell>
          <cell r="E672">
            <v>-406714.64734658937</v>
          </cell>
          <cell r="F672">
            <v>0</v>
          </cell>
          <cell r="G672">
            <v>-403294.47228170076</v>
          </cell>
          <cell r="H672">
            <v>0</v>
          </cell>
          <cell r="I672">
            <v>-408693.31797724211</v>
          </cell>
          <cell r="J672">
            <v>0</v>
          </cell>
          <cell r="K672">
            <v>-408767.21169197286</v>
          </cell>
          <cell r="L672">
            <v>0</v>
          </cell>
          <cell r="M672">
            <v>-419336.61804573995</v>
          </cell>
          <cell r="N672">
            <v>0</v>
          </cell>
          <cell r="O672">
            <v>-411509.05575551989</v>
          </cell>
          <cell r="P672">
            <v>0</v>
          </cell>
          <cell r="Q672">
            <v>-402748.03887725354</v>
          </cell>
          <cell r="R672">
            <v>0</v>
          </cell>
          <cell r="S672">
            <v>-413112.21820771735</v>
          </cell>
          <cell r="T672">
            <v>0</v>
          </cell>
          <cell r="U672">
            <v>-411904.32608192781</v>
          </cell>
          <cell r="V672">
            <v>0</v>
          </cell>
          <cell r="W672">
            <v>-410570.50953836733</v>
          </cell>
          <cell r="X672">
            <v>0</v>
          </cell>
          <cell r="Y672">
            <v>-418277.92231262685</v>
          </cell>
          <cell r="Z672">
            <v>0</v>
          </cell>
          <cell r="AA672">
            <v>-410244.36831940041</v>
          </cell>
          <cell r="AB672">
            <v>0</v>
          </cell>
          <cell r="AC672" t="e">
            <v>#DIV/0!</v>
          </cell>
          <cell r="AD672" t="str">
            <v>Net Profit after taxation</v>
          </cell>
        </row>
        <row r="675">
          <cell r="AC675" t="str">
            <v>2.0D (SE)</v>
          </cell>
        </row>
        <row r="676">
          <cell r="E676">
            <v>37438</v>
          </cell>
          <cell r="F676">
            <v>37469</v>
          </cell>
          <cell r="G676">
            <v>37500</v>
          </cell>
          <cell r="H676">
            <v>37531</v>
          </cell>
          <cell r="I676">
            <v>37562</v>
          </cell>
          <cell r="J676">
            <v>37593</v>
          </cell>
          <cell r="K676">
            <v>37624</v>
          </cell>
          <cell r="L676">
            <v>37655</v>
          </cell>
          <cell r="M676">
            <v>37686</v>
          </cell>
          <cell r="N676">
            <v>37717</v>
          </cell>
          <cell r="O676">
            <v>37748</v>
          </cell>
          <cell r="P676">
            <v>37779</v>
          </cell>
          <cell r="Q676">
            <v>37779</v>
          </cell>
          <cell r="S676">
            <v>37810</v>
          </cell>
          <cell r="U676">
            <v>37841</v>
          </cell>
          <cell r="W676">
            <v>37872</v>
          </cell>
          <cell r="Y676">
            <v>37903</v>
          </cell>
          <cell r="AA676">
            <v>37934</v>
          </cell>
          <cell r="AC676" t="str">
            <v>Yearly</v>
          </cell>
        </row>
        <row r="677">
          <cell r="D677" t="str">
            <v>2.0D (SE)</v>
          </cell>
          <cell r="E677" t="str">
            <v>Per Unit</v>
          </cell>
          <cell r="F677" t="str">
            <v>Total</v>
          </cell>
          <cell r="G677" t="str">
            <v>Per Unit</v>
          </cell>
          <cell r="H677" t="str">
            <v>Total</v>
          </cell>
          <cell r="I677" t="str">
            <v>Per Unit</v>
          </cell>
          <cell r="J677" t="str">
            <v>Total</v>
          </cell>
          <cell r="K677" t="str">
            <v>Per Unit</v>
          </cell>
          <cell r="L677" t="str">
            <v>Total</v>
          </cell>
          <cell r="M677" t="str">
            <v>Per Unit</v>
          </cell>
          <cell r="N677" t="str">
            <v>Total</v>
          </cell>
          <cell r="O677" t="str">
            <v>Per Unit</v>
          </cell>
          <cell r="P677" t="str">
            <v>Total</v>
          </cell>
          <cell r="Q677" t="str">
            <v>Per Unit</v>
          </cell>
          <cell r="R677" t="str">
            <v>Total</v>
          </cell>
          <cell r="S677" t="str">
            <v>Per Unit</v>
          </cell>
          <cell r="T677" t="str">
            <v>Total</v>
          </cell>
          <cell r="U677" t="str">
            <v>Per Unit</v>
          </cell>
          <cell r="V677" t="str">
            <v>Total</v>
          </cell>
          <cell r="W677" t="str">
            <v>Per Unit</v>
          </cell>
          <cell r="X677" t="str">
            <v>Total</v>
          </cell>
          <cell r="Y677" t="str">
            <v>Per Unit</v>
          </cell>
          <cell r="Z677" t="str">
            <v>Total</v>
          </cell>
          <cell r="AA677" t="str">
            <v>Per Unit</v>
          </cell>
          <cell r="AB677" t="str">
            <v>Total</v>
          </cell>
          <cell r="AC677" t="str">
            <v>Average</v>
          </cell>
          <cell r="AD677">
            <v>0</v>
          </cell>
          <cell r="AE677" t="str">
            <v>2.0D (SE)</v>
          </cell>
        </row>
        <row r="679">
          <cell r="C679" t="str">
            <v>Sales Units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 t="str">
            <v>Sales Units</v>
          </cell>
        </row>
        <row r="681">
          <cell r="C681" t="str">
            <v>Selling Price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 t="str">
            <v>Selling Price</v>
          </cell>
        </row>
        <row r="682">
          <cell r="C682" t="str">
            <v>Less: Dealer commission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 t="str">
            <v>Less: Dealer commission</v>
          </cell>
        </row>
        <row r="683">
          <cell r="D683" t="str">
            <v xml:space="preserve">  Sales tax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 t="str">
            <v xml:space="preserve">  Sales tax</v>
          </cell>
        </row>
        <row r="684">
          <cell r="C684" t="str">
            <v>Net Sales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 t="str">
            <v>Net Sales</v>
          </cell>
        </row>
        <row r="686">
          <cell r="C686" t="str">
            <v>Variable Cost of Sales</v>
          </cell>
          <cell r="AD686" t="str">
            <v>Variable Cost of Sales</v>
          </cell>
        </row>
        <row r="687">
          <cell r="D687" t="str">
            <v>CKD Cost</v>
          </cell>
          <cell r="E687">
            <v>379442.00459626858</v>
          </cell>
          <cell r="F687">
            <v>0</v>
          </cell>
          <cell r="G687">
            <v>379442.00459626858</v>
          </cell>
          <cell r="H687">
            <v>0</v>
          </cell>
          <cell r="I687">
            <v>379442.00459626858</v>
          </cell>
          <cell r="J687">
            <v>0</v>
          </cell>
          <cell r="K687">
            <v>373578.25246353168</v>
          </cell>
          <cell r="L687">
            <v>0</v>
          </cell>
          <cell r="M687">
            <v>373578.25246353168</v>
          </cell>
          <cell r="N687">
            <v>0</v>
          </cell>
          <cell r="O687">
            <v>373578.25246353168</v>
          </cell>
          <cell r="P687">
            <v>0</v>
          </cell>
          <cell r="Q687">
            <v>373578.25246353168</v>
          </cell>
          <cell r="R687">
            <v>0</v>
          </cell>
          <cell r="S687">
            <v>373578.25246353168</v>
          </cell>
          <cell r="T687">
            <v>0</v>
          </cell>
          <cell r="U687">
            <v>373578.25246353168</v>
          </cell>
          <cell r="V687">
            <v>0</v>
          </cell>
          <cell r="W687">
            <v>373578.25246353168</v>
          </cell>
          <cell r="X687">
            <v>0</v>
          </cell>
          <cell r="Y687">
            <v>373578.25246353168</v>
          </cell>
          <cell r="Z687">
            <v>0</v>
          </cell>
          <cell r="AA687">
            <v>373578.25246353168</v>
          </cell>
          <cell r="AB687">
            <v>0</v>
          </cell>
          <cell r="AC687">
            <v>0</v>
          </cell>
          <cell r="AE687" t="str">
            <v>CKD Cost</v>
          </cell>
        </row>
        <row r="688">
          <cell r="D688" t="str">
            <v>Vendor parts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 t="str">
            <v>Vendor parts</v>
          </cell>
        </row>
        <row r="689">
          <cell r="D689" t="str">
            <v>Nummi Parts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 t="str">
            <v>Nummi Parts</v>
          </cell>
        </row>
        <row r="690">
          <cell r="D690" t="str">
            <v>Paints &amp; Chemicals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 t="str">
            <v>Paints &amp; Chemicals</v>
          </cell>
        </row>
        <row r="691">
          <cell r="D691" t="str">
            <v>Consumables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 t="str">
            <v>Consumables</v>
          </cell>
        </row>
        <row r="692">
          <cell r="D692" t="str">
            <v>KD Parts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 t="str">
            <v>KD Parts</v>
          </cell>
        </row>
        <row r="693">
          <cell r="D693" t="str">
            <v>Spare parts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 t="str">
            <v>Spare parts</v>
          </cell>
        </row>
        <row r="694">
          <cell r="D694" t="str">
            <v>Utilities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 t="str">
            <v>Utilities</v>
          </cell>
        </row>
        <row r="695">
          <cell r="D695" t="str">
            <v>Royalty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 t="str">
            <v>Royalty</v>
          </cell>
        </row>
        <row r="697">
          <cell r="E697">
            <v>379442.00459626858</v>
          </cell>
          <cell r="F697">
            <v>0</v>
          </cell>
          <cell r="G697">
            <v>379442.00459626858</v>
          </cell>
          <cell r="H697">
            <v>0</v>
          </cell>
          <cell r="I697">
            <v>379442.00459626858</v>
          </cell>
          <cell r="J697">
            <v>0</v>
          </cell>
          <cell r="K697">
            <v>373578.25246353168</v>
          </cell>
          <cell r="L697">
            <v>0</v>
          </cell>
          <cell r="M697">
            <v>373578.25246353168</v>
          </cell>
          <cell r="N697">
            <v>0</v>
          </cell>
          <cell r="O697">
            <v>373578.25246353168</v>
          </cell>
          <cell r="P697">
            <v>0</v>
          </cell>
          <cell r="Q697">
            <v>373578.25246353168</v>
          </cell>
          <cell r="R697">
            <v>0</v>
          </cell>
          <cell r="S697">
            <v>373578.25246353168</v>
          </cell>
          <cell r="T697">
            <v>0</v>
          </cell>
          <cell r="U697">
            <v>373578.25246353168</v>
          </cell>
          <cell r="V697">
            <v>0</v>
          </cell>
          <cell r="W697">
            <v>373578.25246353168</v>
          </cell>
          <cell r="X697">
            <v>0</v>
          </cell>
          <cell r="Y697">
            <v>373578.25246353168</v>
          </cell>
          <cell r="Z697">
            <v>0</v>
          </cell>
          <cell r="AA697">
            <v>373578.25246353168</v>
          </cell>
          <cell r="AB697">
            <v>0</v>
          </cell>
          <cell r="AC697">
            <v>0</v>
          </cell>
        </row>
        <row r="698">
          <cell r="C698" t="str">
            <v>Contribution Margin</v>
          </cell>
          <cell r="E698">
            <v>-379442.00459626858</v>
          </cell>
          <cell r="F698">
            <v>0</v>
          </cell>
          <cell r="G698">
            <v>-379442.00459626858</v>
          </cell>
          <cell r="H698">
            <v>0</v>
          </cell>
          <cell r="I698">
            <v>-379442.00459626858</v>
          </cell>
          <cell r="J698">
            <v>0</v>
          </cell>
          <cell r="K698">
            <v>-373578.25246353168</v>
          </cell>
          <cell r="L698">
            <v>0</v>
          </cell>
          <cell r="M698">
            <v>-373578.25246353168</v>
          </cell>
          <cell r="N698">
            <v>0</v>
          </cell>
          <cell r="O698">
            <v>-373578.25246353168</v>
          </cell>
          <cell r="P698">
            <v>0</v>
          </cell>
          <cell r="Q698">
            <v>-373578.25246353168</v>
          </cell>
          <cell r="R698">
            <v>0</v>
          </cell>
          <cell r="S698">
            <v>-373578.25246353168</v>
          </cell>
          <cell r="T698">
            <v>0</v>
          </cell>
          <cell r="U698">
            <v>-373578.25246353168</v>
          </cell>
          <cell r="V698">
            <v>0</v>
          </cell>
          <cell r="W698">
            <v>-373578.25246353168</v>
          </cell>
          <cell r="X698">
            <v>0</v>
          </cell>
          <cell r="Y698">
            <v>-373578.25246353168</v>
          </cell>
          <cell r="Z698">
            <v>0</v>
          </cell>
          <cell r="AA698">
            <v>-373578.25246353168</v>
          </cell>
          <cell r="AB698">
            <v>0</v>
          </cell>
          <cell r="AC698">
            <v>0</v>
          </cell>
          <cell r="AD698" t="str">
            <v>Contribution Margin</v>
          </cell>
        </row>
        <row r="700">
          <cell r="C700" t="str">
            <v>Production cost</v>
          </cell>
          <cell r="AD700" t="str">
            <v>Production cost</v>
          </cell>
        </row>
        <row r="701">
          <cell r="D701" t="str">
            <v xml:space="preserve">Salaries &amp; Wages </v>
          </cell>
          <cell r="E701">
            <v>5330.971806841444</v>
          </cell>
          <cell r="F701">
            <v>0</v>
          </cell>
          <cell r="G701">
            <v>4450.6278387391867</v>
          </cell>
          <cell r="H701">
            <v>0</v>
          </cell>
          <cell r="I701">
            <v>4327.5507084975143</v>
          </cell>
          <cell r="J701">
            <v>0</v>
          </cell>
          <cell r="K701">
            <v>3880.9474753805712</v>
          </cell>
          <cell r="L701">
            <v>0</v>
          </cell>
          <cell r="M701">
            <v>5576.0739588801307</v>
          </cell>
          <cell r="N701">
            <v>0</v>
          </cell>
          <cell r="O701">
            <v>5384.2223576312035</v>
          </cell>
          <cell r="P701">
            <v>0</v>
          </cell>
          <cell r="Q701">
            <v>3880.9474753805712</v>
          </cell>
          <cell r="R701">
            <v>0</v>
          </cell>
          <cell r="S701">
            <v>5106.5098360270676</v>
          </cell>
          <cell r="T701">
            <v>0</v>
          </cell>
          <cell r="U701">
            <v>4709.8877128404993</v>
          </cell>
          <cell r="V701">
            <v>0</v>
          </cell>
          <cell r="W701">
            <v>5160.8344087507594</v>
          </cell>
          <cell r="X701">
            <v>0</v>
          </cell>
          <cell r="Y701">
            <v>5216.3272518556068</v>
          </cell>
          <cell r="Z701">
            <v>0</v>
          </cell>
          <cell r="AA701">
            <v>5063.8667476260061</v>
          </cell>
          <cell r="AB701">
            <v>0</v>
          </cell>
          <cell r="AC701">
            <v>0</v>
          </cell>
          <cell r="AE701" t="str">
            <v xml:space="preserve">Salaries &amp; Wages </v>
          </cell>
        </row>
        <row r="702">
          <cell r="D702" t="str">
            <v xml:space="preserve">Utilities 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 t="str">
            <v xml:space="preserve">Utilities </v>
          </cell>
        </row>
        <row r="703">
          <cell r="D703" t="str">
            <v>Depreciation</v>
          </cell>
          <cell r="E703">
            <v>11150.091575091576</v>
          </cell>
          <cell r="F703">
            <v>0</v>
          </cell>
          <cell r="G703">
            <v>9308.7920489296648</v>
          </cell>
          <cell r="H703">
            <v>0</v>
          </cell>
          <cell r="I703">
            <v>9051.3678263455258</v>
          </cell>
          <cell r="J703">
            <v>0</v>
          </cell>
          <cell r="K703">
            <v>8117.2666666666673</v>
          </cell>
          <cell r="L703">
            <v>0</v>
          </cell>
          <cell r="M703">
            <v>11662.739463601532</v>
          </cell>
          <cell r="N703">
            <v>0</v>
          </cell>
          <cell r="O703">
            <v>11261.468738438773</v>
          </cell>
          <cell r="P703">
            <v>0</v>
          </cell>
          <cell r="Q703">
            <v>8117.2666666666673</v>
          </cell>
          <cell r="R703">
            <v>0</v>
          </cell>
          <cell r="S703">
            <v>10680.614035087719</v>
          </cell>
          <cell r="T703">
            <v>0</v>
          </cell>
          <cell r="U703">
            <v>9851.0517799352765</v>
          </cell>
          <cell r="V703">
            <v>0</v>
          </cell>
          <cell r="W703">
            <v>10794.237588652482</v>
          </cell>
          <cell r="X703">
            <v>0</v>
          </cell>
          <cell r="Y703">
            <v>10910.304659498208</v>
          </cell>
          <cell r="Z703">
            <v>0</v>
          </cell>
          <cell r="AA703">
            <v>10591.423103688239</v>
          </cell>
          <cell r="AB703">
            <v>0</v>
          </cell>
          <cell r="AC703">
            <v>0</v>
          </cell>
          <cell r="AE703" t="str">
            <v>Depreciation</v>
          </cell>
        </row>
        <row r="704">
          <cell r="D704" t="str">
            <v xml:space="preserve">Other Factory overhead </v>
          </cell>
          <cell r="E704">
            <v>3328.5244606883934</v>
          </cell>
          <cell r="F704">
            <v>0</v>
          </cell>
          <cell r="G704">
            <v>2778.859870849943</v>
          </cell>
          <cell r="H704">
            <v>0</v>
          </cell>
          <cell r="I704">
            <v>2702.0136121556093</v>
          </cell>
          <cell r="J704">
            <v>0</v>
          </cell>
          <cell r="K704">
            <v>2423.1658073811504</v>
          </cell>
          <cell r="L704">
            <v>0</v>
          </cell>
          <cell r="M704">
            <v>3481.5600680763655</v>
          </cell>
          <cell r="N704">
            <v>0</v>
          </cell>
          <cell r="O704">
            <v>3361.7727627374452</v>
          </cell>
          <cell r="P704">
            <v>0</v>
          </cell>
          <cell r="Q704">
            <v>2423.1658073811504</v>
          </cell>
          <cell r="R704">
            <v>0</v>
          </cell>
          <cell r="S704">
            <v>3188.3760623436192</v>
          </cell>
          <cell r="T704">
            <v>0</v>
          </cell>
          <cell r="U704">
            <v>2940.735203132464</v>
          </cell>
          <cell r="V704">
            <v>0</v>
          </cell>
          <cell r="W704">
            <v>3222.2949566238703</v>
          </cell>
          <cell r="X704">
            <v>0</v>
          </cell>
          <cell r="Y704">
            <v>3256.9432894907936</v>
          </cell>
          <cell r="Z704">
            <v>0</v>
          </cell>
          <cell r="AA704">
            <v>3161.7507925119394</v>
          </cell>
          <cell r="AB704">
            <v>0</v>
          </cell>
          <cell r="AC704">
            <v>0</v>
          </cell>
          <cell r="AE704" t="str">
            <v xml:space="preserve">Other Factory overhead </v>
          </cell>
        </row>
        <row r="705">
          <cell r="D705" t="str">
            <v>Running Royalty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 t="str">
            <v>Running Royalty</v>
          </cell>
        </row>
        <row r="706">
          <cell r="E706">
            <v>19809.587842621411</v>
          </cell>
          <cell r="F706">
            <v>0</v>
          </cell>
          <cell r="G706">
            <v>16538.279758518795</v>
          </cell>
          <cell r="H706">
            <v>0</v>
          </cell>
          <cell r="I706">
            <v>16080.93214699865</v>
          </cell>
          <cell r="J706">
            <v>0</v>
          </cell>
          <cell r="K706">
            <v>14421.379949428388</v>
          </cell>
          <cell r="L706">
            <v>0</v>
          </cell>
          <cell r="M706">
            <v>20720.373490558028</v>
          </cell>
          <cell r="N706">
            <v>0</v>
          </cell>
          <cell r="O706">
            <v>20007.463858807419</v>
          </cell>
          <cell r="P706">
            <v>0</v>
          </cell>
          <cell r="Q706">
            <v>14421.379949428388</v>
          </cell>
          <cell r="R706">
            <v>0</v>
          </cell>
          <cell r="S706">
            <v>18975.499933458406</v>
          </cell>
          <cell r="T706">
            <v>0</v>
          </cell>
          <cell r="U706">
            <v>17501.674695908237</v>
          </cell>
          <cell r="V706">
            <v>0</v>
          </cell>
          <cell r="W706">
            <v>19177.366954027111</v>
          </cell>
          <cell r="X706">
            <v>0</v>
          </cell>
          <cell r="Y706">
            <v>19383.575200844611</v>
          </cell>
          <cell r="Z706">
            <v>0</v>
          </cell>
          <cell r="AA706">
            <v>18817.040643826185</v>
          </cell>
          <cell r="AB706">
            <v>0</v>
          </cell>
          <cell r="AC706">
            <v>0</v>
          </cell>
        </row>
        <row r="707">
          <cell r="C707" t="str">
            <v>Gross Profit</v>
          </cell>
          <cell r="E707">
            <v>-399251.59243889002</v>
          </cell>
          <cell r="F707">
            <v>0</v>
          </cell>
          <cell r="G707">
            <v>-395980.28435478738</v>
          </cell>
          <cell r="H707">
            <v>0</v>
          </cell>
          <cell r="I707">
            <v>-395522.93674326723</v>
          </cell>
          <cell r="J707">
            <v>0</v>
          </cell>
          <cell r="K707">
            <v>-387999.63241296005</v>
          </cell>
          <cell r="L707">
            <v>0</v>
          </cell>
          <cell r="M707">
            <v>-394298.62595408969</v>
          </cell>
          <cell r="N707">
            <v>0</v>
          </cell>
          <cell r="O707">
            <v>-393585.71632233908</v>
          </cell>
          <cell r="P707">
            <v>0</v>
          </cell>
          <cell r="Q707">
            <v>-387999.63241296005</v>
          </cell>
          <cell r="R707">
            <v>0</v>
          </cell>
          <cell r="S707">
            <v>-392553.75239699008</v>
          </cell>
          <cell r="T707">
            <v>0</v>
          </cell>
          <cell r="U707">
            <v>-391079.92715943989</v>
          </cell>
          <cell r="V707">
            <v>0</v>
          </cell>
          <cell r="W707">
            <v>-392755.61941755877</v>
          </cell>
          <cell r="X707">
            <v>0</v>
          </cell>
          <cell r="Y707">
            <v>-392961.82766437629</v>
          </cell>
          <cell r="Z707">
            <v>0</v>
          </cell>
          <cell r="AA707">
            <v>-392395.29310735787</v>
          </cell>
          <cell r="AB707">
            <v>0</v>
          </cell>
          <cell r="AC707">
            <v>0</v>
          </cell>
          <cell r="AD707" t="str">
            <v>Gross Profit</v>
          </cell>
        </row>
        <row r="709">
          <cell r="C709" t="str">
            <v>Other Expenses</v>
          </cell>
          <cell r="AD709" t="str">
            <v>Other Expenses</v>
          </cell>
        </row>
        <row r="710">
          <cell r="D710" t="str">
            <v>Selling Expenses</v>
          </cell>
          <cell r="E710">
            <v>5183.0082521448167</v>
          </cell>
          <cell r="F710">
            <v>0</v>
          </cell>
          <cell r="G710">
            <v>4427.3486746392564</v>
          </cell>
          <cell r="H710">
            <v>0</v>
          </cell>
          <cell r="I710">
            <v>4320.887144065181</v>
          </cell>
          <cell r="J710">
            <v>0</v>
          </cell>
          <cell r="K710">
            <v>3897.7185689144208</v>
          </cell>
          <cell r="L710">
            <v>0</v>
          </cell>
          <cell r="M710">
            <v>5409.2615187305564</v>
          </cell>
          <cell r="N710">
            <v>0</v>
          </cell>
          <cell r="O710">
            <v>5179.8400416559607</v>
          </cell>
          <cell r="P710">
            <v>0</v>
          </cell>
          <cell r="Q710">
            <v>3845.1336292747983</v>
          </cell>
          <cell r="R710">
            <v>0</v>
          </cell>
          <cell r="S710">
            <v>4967.5774890123712</v>
          </cell>
          <cell r="T710">
            <v>0</v>
          </cell>
          <cell r="U710">
            <v>4642.661605420024</v>
          </cell>
          <cell r="V710">
            <v>0</v>
          </cell>
          <cell r="W710">
            <v>5073.1110111757944</v>
          </cell>
          <cell r="X710">
            <v>0</v>
          </cell>
          <cell r="Y710">
            <v>5099.2966467698334</v>
          </cell>
          <cell r="Z710">
            <v>0</v>
          </cell>
          <cell r="AA710">
            <v>4893.3178190345943</v>
          </cell>
          <cell r="AB710">
            <v>0</v>
          </cell>
          <cell r="AC710">
            <v>0</v>
          </cell>
          <cell r="AE710" t="str">
            <v>Selling Expenses</v>
          </cell>
        </row>
        <row r="711">
          <cell r="D711" t="str">
            <v>Advertisement Expenses</v>
          </cell>
          <cell r="E711">
            <v>800.32572918126152</v>
          </cell>
          <cell r="F711">
            <v>0</v>
          </cell>
          <cell r="G711">
            <v>969.71958993165515</v>
          </cell>
          <cell r="H711">
            <v>0</v>
          </cell>
          <cell r="I711">
            <v>7367.9708551430685</v>
          </cell>
          <cell r="J711">
            <v>0</v>
          </cell>
          <cell r="K711">
            <v>6935.2770964018819</v>
          </cell>
          <cell r="L711">
            <v>0</v>
          </cell>
          <cell r="M711">
            <v>7697.2629504339211</v>
          </cell>
          <cell r="N711">
            <v>0</v>
          </cell>
          <cell r="O711">
            <v>799.8365151483406</v>
          </cell>
          <cell r="P711">
            <v>0</v>
          </cell>
          <cell r="Q711">
            <v>739.89139808437483</v>
          </cell>
          <cell r="R711">
            <v>0</v>
          </cell>
          <cell r="S711">
            <v>4684.9685429207811</v>
          </cell>
          <cell r="T711">
            <v>0</v>
          </cell>
          <cell r="U711">
            <v>5393.2109933565007</v>
          </cell>
          <cell r="V711">
            <v>0</v>
          </cell>
          <cell r="W711">
            <v>783.35612673520234</v>
          </cell>
          <cell r="X711">
            <v>0</v>
          </cell>
          <cell r="Y711">
            <v>8782.5333169589612</v>
          </cell>
          <cell r="Z711">
            <v>0</v>
          </cell>
          <cell r="AA711">
            <v>1104.3291887822443</v>
          </cell>
          <cell r="AB711">
            <v>0</v>
          </cell>
          <cell r="AC711">
            <v>0</v>
          </cell>
        </row>
        <row r="712">
          <cell r="D712" t="str">
            <v>Administrative Expenses</v>
          </cell>
          <cell r="E712">
            <v>10560.726889052896</v>
          </cell>
          <cell r="F712">
            <v>0</v>
          </cell>
          <cell r="G712">
            <v>9021.0198249495461</v>
          </cell>
          <cell r="H712">
            <v>0</v>
          </cell>
          <cell r="I712">
            <v>8804.0973170376383</v>
          </cell>
          <cell r="J712">
            <v>0</v>
          </cell>
          <cell r="K712">
            <v>7941.8629672567968</v>
          </cell>
          <cell r="L712">
            <v>0</v>
          </cell>
          <cell r="M712">
            <v>11021.733092386507</v>
          </cell>
          <cell r="N712">
            <v>0</v>
          </cell>
          <cell r="O712">
            <v>10554.271447719957</v>
          </cell>
          <cell r="P712">
            <v>0</v>
          </cell>
          <cell r="Q712">
            <v>7834.7176263668644</v>
          </cell>
          <cell r="R712">
            <v>0</v>
          </cell>
          <cell r="S712">
            <v>10121.772262268241</v>
          </cell>
          <cell r="T712">
            <v>0</v>
          </cell>
          <cell r="U712">
            <v>9459.7343604157559</v>
          </cell>
          <cell r="V712">
            <v>0</v>
          </cell>
          <cell r="W712">
            <v>10336.803890810705</v>
          </cell>
          <cell r="X712">
            <v>0</v>
          </cell>
          <cell r="Y712">
            <v>10390.158879356299</v>
          </cell>
          <cell r="Z712">
            <v>0</v>
          </cell>
          <cell r="AA712">
            <v>9970.4632047953019</v>
          </cell>
          <cell r="AB712">
            <v>0</v>
          </cell>
          <cell r="AC712">
            <v>0</v>
          </cell>
          <cell r="AE712" t="str">
            <v>Administrative Expenses</v>
          </cell>
        </row>
        <row r="713">
          <cell r="D713" t="str">
            <v>Depreciation (Admin. &amp; Selling )</v>
          </cell>
          <cell r="E713">
            <v>2969.9882598191184</v>
          </cell>
          <cell r="F713">
            <v>0</v>
          </cell>
          <cell r="G713">
            <v>2536.9771657922738</v>
          </cell>
          <cell r="H713">
            <v>0</v>
          </cell>
          <cell r="I713">
            <v>2475.9721508385478</v>
          </cell>
          <cell r="J713">
            <v>0</v>
          </cell>
          <cell r="K713">
            <v>2233.4863898710532</v>
          </cell>
          <cell r="L713">
            <v>0</v>
          </cell>
          <cell r="M713">
            <v>3099.6368177250984</v>
          </cell>
          <cell r="N713">
            <v>0</v>
          </cell>
          <cell r="O713">
            <v>2968.1727990868981</v>
          </cell>
          <cell r="P713">
            <v>0</v>
          </cell>
          <cell r="Q713">
            <v>2203.3539560073127</v>
          </cell>
          <cell r="R713">
            <v>0</v>
          </cell>
          <cell r="S713">
            <v>2846.5412564224971</v>
          </cell>
          <cell r="T713">
            <v>0</v>
          </cell>
          <cell r="U713">
            <v>2660.3566484202443</v>
          </cell>
          <cell r="V713">
            <v>0</v>
          </cell>
          <cell r="W713">
            <v>2907.0145002598042</v>
          </cell>
          <cell r="X713">
            <v>0</v>
          </cell>
          <cell r="Y713">
            <v>2922.0194986134175</v>
          </cell>
          <cell r="Z713">
            <v>0</v>
          </cell>
          <cell r="AA713">
            <v>2803.9886812995901</v>
          </cell>
          <cell r="AB713">
            <v>0</v>
          </cell>
          <cell r="AC713">
            <v>0</v>
          </cell>
          <cell r="AE713" t="str">
            <v>Depreciation (Admin. &amp; Selling )</v>
          </cell>
        </row>
        <row r="714">
          <cell r="D714" t="str">
            <v>Financial Charges -Capital Exp.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 t="str">
            <v>Financial Charges -Capital Exp.</v>
          </cell>
        </row>
        <row r="715">
          <cell r="D715" t="str">
            <v>Financial  Charges -Working Capital</v>
          </cell>
          <cell r="E715">
            <v>530.11444507895521</v>
          </cell>
          <cell r="F715">
            <v>0</v>
          </cell>
          <cell r="G715">
            <v>458.80097155251627</v>
          </cell>
          <cell r="H715">
            <v>0</v>
          </cell>
          <cell r="I715">
            <v>448.49087868071882</v>
          </cell>
          <cell r="J715">
            <v>0</v>
          </cell>
          <cell r="K715">
            <v>407.98094465914818</v>
          </cell>
          <cell r="L715">
            <v>0</v>
          </cell>
          <cell r="M715">
            <v>548.85949175372707</v>
          </cell>
          <cell r="N715">
            <v>0</v>
          </cell>
          <cell r="O715">
            <v>527.77239945924691</v>
          </cell>
          <cell r="P715">
            <v>0</v>
          </cell>
          <cell r="Q715">
            <v>396.96132884259964</v>
          </cell>
          <cell r="R715">
            <v>0</v>
          </cell>
          <cell r="S715">
            <v>498.98402076239711</v>
          </cell>
          <cell r="T715">
            <v>0</v>
          </cell>
          <cell r="U715">
            <v>470.64800851302482</v>
          </cell>
          <cell r="V715">
            <v>0</v>
          </cell>
          <cell r="W715">
            <v>511.61704210669683</v>
          </cell>
          <cell r="X715">
            <v>0</v>
          </cell>
          <cell r="Y715">
            <v>513.76394785157731</v>
          </cell>
          <cell r="Z715">
            <v>0</v>
          </cell>
          <cell r="AA715">
            <v>495.30468493193735</v>
          </cell>
          <cell r="AB715">
            <v>0</v>
          </cell>
          <cell r="AC715">
            <v>0</v>
          </cell>
          <cell r="AE715" t="str">
            <v>Financial  Charges -Working Capital</v>
          </cell>
        </row>
        <row r="716">
          <cell r="D716" t="str">
            <v>Other Expenses (Charity &amp; Donation)</v>
          </cell>
          <cell r="E716">
            <v>368.13503130483002</v>
          </cell>
          <cell r="F716">
            <v>0</v>
          </cell>
          <cell r="G716">
            <v>318.61178580035858</v>
          </cell>
          <cell r="H716">
            <v>0</v>
          </cell>
          <cell r="I716">
            <v>311.4519990838325</v>
          </cell>
          <cell r="J716">
            <v>0</v>
          </cell>
          <cell r="K716">
            <v>283.32010045774183</v>
          </cell>
          <cell r="L716">
            <v>0</v>
          </cell>
          <cell r="M716">
            <v>381.15242482897719</v>
          </cell>
          <cell r="N716">
            <v>0</v>
          </cell>
          <cell r="O716">
            <v>366.50861073558809</v>
          </cell>
          <cell r="P716">
            <v>0</v>
          </cell>
          <cell r="Q716">
            <v>275.66758947402758</v>
          </cell>
          <cell r="R716">
            <v>0</v>
          </cell>
          <cell r="S716">
            <v>346.51668108499797</v>
          </cell>
          <cell r="T716">
            <v>0</v>
          </cell>
          <cell r="U716">
            <v>326.83889480071173</v>
          </cell>
          <cell r="V716">
            <v>0</v>
          </cell>
          <cell r="W716">
            <v>355.28961257409514</v>
          </cell>
          <cell r="X716">
            <v>0</v>
          </cell>
          <cell r="Y716">
            <v>356.78051934137312</v>
          </cell>
          <cell r="Z716">
            <v>0</v>
          </cell>
          <cell r="AA716">
            <v>343.96158675828985</v>
          </cell>
          <cell r="AB716">
            <v>0</v>
          </cell>
          <cell r="AC716">
            <v>0</v>
          </cell>
          <cell r="AE716" t="str">
            <v>Other Expenses (Charity &amp; Donation)</v>
          </cell>
        </row>
        <row r="717">
          <cell r="D717" t="str">
            <v>Other Expenses ( W.P.P.F.)</v>
          </cell>
          <cell r="E717">
            <v>3573.7075858361454</v>
          </cell>
          <cell r="F717">
            <v>0</v>
          </cell>
          <cell r="G717">
            <v>3260.1003648049996</v>
          </cell>
          <cell r="H717">
            <v>0</v>
          </cell>
          <cell r="I717">
            <v>2868.2077932472907</v>
          </cell>
          <cell r="J717">
            <v>0</v>
          </cell>
          <cell r="K717">
            <v>2950.3710885468208</v>
          </cell>
          <cell r="L717">
            <v>0</v>
          </cell>
          <cell r="M717">
            <v>2984.5209973853607</v>
          </cell>
          <cell r="N717">
            <v>0</v>
          </cell>
          <cell r="O717">
            <v>3261.9142882485439</v>
          </cell>
          <cell r="P717">
            <v>0</v>
          </cell>
          <cell r="Q717">
            <v>3221.4233012482478</v>
          </cell>
          <cell r="R717">
            <v>0</v>
          </cell>
          <cell r="S717">
            <v>2697.4681580678207</v>
          </cell>
          <cell r="T717">
            <v>0</v>
          </cell>
          <cell r="U717">
            <v>2877.5317129664104</v>
          </cell>
          <cell r="V717">
            <v>0</v>
          </cell>
          <cell r="W717">
            <v>3280.2679674234987</v>
          </cell>
          <cell r="X717">
            <v>0</v>
          </cell>
          <cell r="Y717">
            <v>2911.8557735997142</v>
          </cell>
          <cell r="Z717">
            <v>0</v>
          </cell>
          <cell r="AA717">
            <v>3464.9058265788067</v>
          </cell>
          <cell r="AB717">
            <v>0</v>
          </cell>
          <cell r="AC717">
            <v>0</v>
          </cell>
          <cell r="AE717" t="str">
            <v>Other Expenses ( W.P.P.F.)</v>
          </cell>
        </row>
        <row r="718">
          <cell r="D718" t="str">
            <v>Workers Welfare Fund</v>
          </cell>
          <cell r="E718">
            <v>1499.0267372593985</v>
          </cell>
          <cell r="F718">
            <v>0</v>
          </cell>
          <cell r="G718">
            <v>1367.4811090758005</v>
          </cell>
          <cell r="H718">
            <v>0</v>
          </cell>
          <cell r="I718">
            <v>1203.0979219267881</v>
          </cell>
          <cell r="J718">
            <v>0</v>
          </cell>
          <cell r="K718">
            <v>1237.5621229049211</v>
          </cell>
          <cell r="L718">
            <v>0</v>
          </cell>
          <cell r="M718">
            <v>1251.8866374865934</v>
          </cell>
          <cell r="N718">
            <v>0</v>
          </cell>
          <cell r="O718">
            <v>1368.2419770751833</v>
          </cell>
          <cell r="P718">
            <v>0</v>
          </cell>
          <cell r="Q718">
            <v>1351.2576349952574</v>
          </cell>
          <cell r="R718">
            <v>0</v>
          </cell>
          <cell r="S718">
            <v>1131.4795054513236</v>
          </cell>
          <cell r="T718">
            <v>0</v>
          </cell>
          <cell r="U718">
            <v>1207.0089316049207</v>
          </cell>
          <cell r="V718">
            <v>0</v>
          </cell>
          <cell r="W718">
            <v>1375.9406080206418</v>
          </cell>
          <cell r="X718">
            <v>0</v>
          </cell>
          <cell r="Y718">
            <v>1221.4064958669101</v>
          </cell>
          <cell r="Z718">
            <v>0</v>
          </cell>
          <cell r="AA718">
            <v>1453.3887710099996</v>
          </cell>
          <cell r="AB718">
            <v>0</v>
          </cell>
          <cell r="AC718">
            <v>0</v>
          </cell>
          <cell r="AE718" t="str">
            <v>Workers Welfare Fund</v>
          </cell>
        </row>
        <row r="719">
          <cell r="E719">
            <v>25485.032929677422</v>
          </cell>
          <cell r="F719">
            <v>0</v>
          </cell>
          <cell r="G719">
            <v>22360.059486546405</v>
          </cell>
          <cell r="H719">
            <v>0</v>
          </cell>
          <cell r="I719">
            <v>27800.176060023059</v>
          </cell>
          <cell r="J719">
            <v>0</v>
          </cell>
          <cell r="K719">
            <v>25887.579279012789</v>
          </cell>
          <cell r="L719">
            <v>0</v>
          </cell>
          <cell r="M719">
            <v>32394.313930730743</v>
          </cell>
          <cell r="N719">
            <v>0</v>
          </cell>
          <cell r="O719">
            <v>25026.558079129718</v>
          </cell>
          <cell r="P719">
            <v>0</v>
          </cell>
          <cell r="Q719">
            <v>19868.406464293483</v>
          </cell>
          <cell r="R719">
            <v>0</v>
          </cell>
          <cell r="S719">
            <v>27295.30791599043</v>
          </cell>
          <cell r="T719">
            <v>0</v>
          </cell>
          <cell r="U719">
            <v>27037.991155497592</v>
          </cell>
          <cell r="V719">
            <v>0</v>
          </cell>
          <cell r="W719">
            <v>24623.40075910644</v>
          </cell>
          <cell r="X719">
            <v>0</v>
          </cell>
          <cell r="Y719">
            <v>32197.815078358082</v>
          </cell>
          <cell r="Z719">
            <v>0</v>
          </cell>
          <cell r="AA719">
            <v>24529.659763190764</v>
          </cell>
          <cell r="AB719">
            <v>0</v>
          </cell>
          <cell r="AC719">
            <v>0</v>
          </cell>
        </row>
        <row r="720">
          <cell r="D720" t="str">
            <v>Operating Profit</v>
          </cell>
          <cell r="E720">
            <v>-424736.62536856742</v>
          </cell>
          <cell r="F720">
            <v>0</v>
          </cell>
          <cell r="G720">
            <v>-418340.34384133376</v>
          </cell>
          <cell r="H720">
            <v>0</v>
          </cell>
          <cell r="I720">
            <v>-423323.11280329031</v>
          </cell>
          <cell r="J720">
            <v>0</v>
          </cell>
          <cell r="K720">
            <v>-413887.21169197286</v>
          </cell>
          <cell r="L720">
            <v>0</v>
          </cell>
          <cell r="M720">
            <v>-426692.93988482043</v>
          </cell>
          <cell r="N720">
            <v>0</v>
          </cell>
          <cell r="O720">
            <v>-418612.27440146881</v>
          </cell>
          <cell r="P720">
            <v>0</v>
          </cell>
          <cell r="Q720">
            <v>-407868.03887725354</v>
          </cell>
          <cell r="R720">
            <v>0</v>
          </cell>
          <cell r="S720">
            <v>-419849.06031298049</v>
          </cell>
          <cell r="T720">
            <v>0</v>
          </cell>
          <cell r="U720">
            <v>-418117.9183149375</v>
          </cell>
          <cell r="V720">
            <v>0</v>
          </cell>
          <cell r="W720">
            <v>-417379.02017666522</v>
          </cell>
          <cell r="X720">
            <v>0</v>
          </cell>
          <cell r="Y720">
            <v>-425159.6427427344</v>
          </cell>
          <cell r="Z720">
            <v>0</v>
          </cell>
          <cell r="AA720">
            <v>-416924.95287054864</v>
          </cell>
          <cell r="AB720">
            <v>0</v>
          </cell>
          <cell r="AC720">
            <v>0</v>
          </cell>
          <cell r="AE720" t="str">
            <v>Operating Profit</v>
          </cell>
        </row>
        <row r="722">
          <cell r="C722" t="str">
            <v>Other Income</v>
          </cell>
          <cell r="AD722" t="str">
            <v>Other Income</v>
          </cell>
        </row>
        <row r="723">
          <cell r="D723" t="str">
            <v>H.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E723" t="str">
            <v>H.D</v>
          </cell>
        </row>
        <row r="724">
          <cell r="D724" t="str">
            <v>Others</v>
          </cell>
          <cell r="E724">
            <v>18021.978021978022</v>
          </cell>
          <cell r="F724">
            <v>0</v>
          </cell>
          <cell r="G724">
            <v>15045.871559633028</v>
          </cell>
          <cell r="H724">
            <v>0</v>
          </cell>
          <cell r="I724">
            <v>14629.794826048172</v>
          </cell>
          <cell r="J724">
            <v>0</v>
          </cell>
          <cell r="K724">
            <v>5120</v>
          </cell>
          <cell r="L724">
            <v>0</v>
          </cell>
          <cell r="M724">
            <v>7356.3218390804595</v>
          </cell>
          <cell r="N724">
            <v>0</v>
          </cell>
          <cell r="O724">
            <v>7103.2186459489458</v>
          </cell>
          <cell r="P724">
            <v>0</v>
          </cell>
          <cell r="Q724">
            <v>5120</v>
          </cell>
          <cell r="R724">
            <v>0</v>
          </cell>
          <cell r="S724">
            <v>6736.8421052631575</v>
          </cell>
          <cell r="T724">
            <v>0</v>
          </cell>
          <cell r="U724">
            <v>6213.5922330097092</v>
          </cell>
          <cell r="V724">
            <v>0</v>
          </cell>
          <cell r="W724">
            <v>6808.510638297872</v>
          </cell>
          <cell r="X724">
            <v>0</v>
          </cell>
          <cell r="Y724">
            <v>6881.7204301075271</v>
          </cell>
          <cell r="Z724">
            <v>0</v>
          </cell>
          <cell r="AA724">
            <v>6680.5845511482257</v>
          </cell>
          <cell r="AB724">
            <v>0</v>
          </cell>
          <cell r="AC724">
            <v>0</v>
          </cell>
          <cell r="AE724" t="str">
            <v>Others</v>
          </cell>
        </row>
        <row r="725">
          <cell r="E725">
            <v>18021.978021978022</v>
          </cell>
          <cell r="F725">
            <v>0</v>
          </cell>
          <cell r="G725">
            <v>15045.871559633028</v>
          </cell>
          <cell r="H725">
            <v>0</v>
          </cell>
          <cell r="I725">
            <v>14629.794826048172</v>
          </cell>
          <cell r="J725">
            <v>0</v>
          </cell>
          <cell r="K725">
            <v>5120</v>
          </cell>
          <cell r="L725">
            <v>0</v>
          </cell>
          <cell r="M725">
            <v>7356.3218390804595</v>
          </cell>
          <cell r="N725">
            <v>0</v>
          </cell>
          <cell r="O725">
            <v>7103.2186459489458</v>
          </cell>
          <cell r="P725">
            <v>0</v>
          </cell>
          <cell r="Q725">
            <v>5120</v>
          </cell>
          <cell r="R725">
            <v>0</v>
          </cell>
          <cell r="S725">
            <v>6736.8421052631575</v>
          </cell>
          <cell r="T725">
            <v>0</v>
          </cell>
          <cell r="U725">
            <v>6213.5922330097092</v>
          </cell>
          <cell r="V725">
            <v>0</v>
          </cell>
          <cell r="W725">
            <v>6808.510638297872</v>
          </cell>
          <cell r="X725">
            <v>0</v>
          </cell>
          <cell r="Y725">
            <v>6881.7204301075271</v>
          </cell>
          <cell r="Z725">
            <v>0</v>
          </cell>
          <cell r="AA725">
            <v>6680.5845511482257</v>
          </cell>
          <cell r="AB725">
            <v>0</v>
          </cell>
          <cell r="AC725">
            <v>0</v>
          </cell>
        </row>
        <row r="726">
          <cell r="F726">
            <v>0</v>
          </cell>
          <cell r="H726">
            <v>0</v>
          </cell>
          <cell r="J726">
            <v>0</v>
          </cell>
          <cell r="L726">
            <v>0</v>
          </cell>
          <cell r="N726">
            <v>0</v>
          </cell>
          <cell r="P726">
            <v>0</v>
          </cell>
          <cell r="R726">
            <v>0</v>
          </cell>
          <cell r="T726">
            <v>0</v>
          </cell>
          <cell r="V726">
            <v>0</v>
          </cell>
          <cell r="X726">
            <v>0</v>
          </cell>
          <cell r="Z726">
            <v>0</v>
          </cell>
          <cell r="AB726">
            <v>0</v>
          </cell>
        </row>
        <row r="727">
          <cell r="C727" t="str">
            <v>Profit / (Loss) before tax</v>
          </cell>
          <cell r="E727">
            <v>-406714.64734658937</v>
          </cell>
          <cell r="F727">
            <v>0</v>
          </cell>
          <cell r="G727">
            <v>-403294.47228170076</v>
          </cell>
          <cell r="H727">
            <v>0</v>
          </cell>
          <cell r="I727">
            <v>-408693.31797724211</v>
          </cell>
          <cell r="J727">
            <v>0</v>
          </cell>
          <cell r="K727">
            <v>-408767.21169197286</v>
          </cell>
          <cell r="L727">
            <v>0</v>
          </cell>
          <cell r="M727">
            <v>-419336.61804573995</v>
          </cell>
          <cell r="N727">
            <v>0</v>
          </cell>
          <cell r="O727">
            <v>-411509.05575551989</v>
          </cell>
          <cell r="P727">
            <v>0</v>
          </cell>
          <cell r="Q727">
            <v>-402748.03887725354</v>
          </cell>
          <cell r="R727">
            <v>0</v>
          </cell>
          <cell r="S727">
            <v>-413112.21820771735</v>
          </cell>
          <cell r="T727">
            <v>0</v>
          </cell>
          <cell r="U727">
            <v>-411904.32608192781</v>
          </cell>
          <cell r="V727">
            <v>0</v>
          </cell>
          <cell r="W727">
            <v>-410570.50953836733</v>
          </cell>
          <cell r="X727">
            <v>0</v>
          </cell>
          <cell r="Y727">
            <v>-418277.92231262685</v>
          </cell>
          <cell r="Z727">
            <v>0</v>
          </cell>
          <cell r="AA727">
            <v>-410244.36831940041</v>
          </cell>
          <cell r="AB727">
            <v>0</v>
          </cell>
          <cell r="AC727">
            <v>0</v>
          </cell>
          <cell r="AD727" t="str">
            <v>Profit before tax</v>
          </cell>
        </row>
        <row r="729">
          <cell r="C729" t="str">
            <v>Taxation</v>
          </cell>
          <cell r="AD729" t="str">
            <v>Taxation</v>
          </cell>
        </row>
        <row r="730">
          <cell r="D730" t="str">
            <v>Current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e">
            <v>#DIV/0!</v>
          </cell>
          <cell r="AE730" t="str">
            <v>Current</v>
          </cell>
        </row>
        <row r="731">
          <cell r="D731" t="str">
            <v>Deferre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e">
            <v>#DIV/0!</v>
          </cell>
          <cell r="AE731" t="str">
            <v>Deferred</v>
          </cell>
        </row>
        <row r="732"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e">
            <v>#DIV/0!</v>
          </cell>
        </row>
        <row r="734">
          <cell r="C734" t="str">
            <v>Net Profit after taxation</v>
          </cell>
          <cell r="E734">
            <v>-406714.64734658937</v>
          </cell>
          <cell r="F734">
            <v>0</v>
          </cell>
          <cell r="G734">
            <v>-403294.47228170076</v>
          </cell>
          <cell r="H734">
            <v>0</v>
          </cell>
          <cell r="I734">
            <v>-408693.31797724211</v>
          </cell>
          <cell r="J734">
            <v>0</v>
          </cell>
          <cell r="K734">
            <v>-408767.21169197286</v>
          </cell>
          <cell r="L734">
            <v>0</v>
          </cell>
          <cell r="M734">
            <v>-419336.61804573995</v>
          </cell>
          <cell r="N734">
            <v>0</v>
          </cell>
          <cell r="O734">
            <v>-411509.05575551989</v>
          </cell>
          <cell r="P734">
            <v>0</v>
          </cell>
          <cell r="Q734">
            <v>-402748.03887725354</v>
          </cell>
          <cell r="R734">
            <v>0</v>
          </cell>
          <cell r="S734">
            <v>-413112.21820771735</v>
          </cell>
          <cell r="T734">
            <v>0</v>
          </cell>
          <cell r="U734">
            <v>-411904.32608192781</v>
          </cell>
          <cell r="V734">
            <v>0</v>
          </cell>
          <cell r="W734">
            <v>-410570.50953836733</v>
          </cell>
          <cell r="X734">
            <v>0</v>
          </cell>
          <cell r="Y734">
            <v>-418277.92231262685</v>
          </cell>
          <cell r="Z734">
            <v>0</v>
          </cell>
          <cell r="AA734">
            <v>-410244.36831940041</v>
          </cell>
          <cell r="AB734">
            <v>0</v>
          </cell>
          <cell r="AC734" t="e">
            <v>#DIV/0!</v>
          </cell>
          <cell r="AD734" t="str">
            <v>Net Profit after taxation</v>
          </cell>
        </row>
        <row r="736">
          <cell r="AC736" t="str">
            <v>Hilux 4x2 Std.</v>
          </cell>
        </row>
        <row r="737">
          <cell r="E737">
            <v>37438</v>
          </cell>
          <cell r="G737">
            <v>37469</v>
          </cell>
          <cell r="I737">
            <v>37500</v>
          </cell>
          <cell r="K737">
            <v>37531</v>
          </cell>
          <cell r="M737">
            <v>37562</v>
          </cell>
          <cell r="O737">
            <v>37593</v>
          </cell>
          <cell r="Q737">
            <v>37624</v>
          </cell>
          <cell r="S737">
            <v>37655</v>
          </cell>
          <cell r="U737">
            <v>37686</v>
          </cell>
          <cell r="W737">
            <v>37717</v>
          </cell>
          <cell r="Y737">
            <v>37748</v>
          </cell>
          <cell r="AA737">
            <v>37779</v>
          </cell>
          <cell r="AC737" t="str">
            <v>Yearly</v>
          </cell>
        </row>
        <row r="738">
          <cell r="D738" t="str">
            <v>Hilux 4x2 Std.</v>
          </cell>
          <cell r="E738" t="str">
            <v>Per Unit</v>
          </cell>
          <cell r="F738" t="str">
            <v>Total</v>
          </cell>
          <cell r="G738" t="str">
            <v>Per Unit</v>
          </cell>
          <cell r="H738" t="str">
            <v>Total</v>
          </cell>
          <cell r="I738" t="str">
            <v>Per Unit</v>
          </cell>
          <cell r="J738" t="str">
            <v>Total</v>
          </cell>
          <cell r="K738" t="str">
            <v>Per Unit</v>
          </cell>
          <cell r="L738" t="str">
            <v>Total</v>
          </cell>
          <cell r="M738" t="str">
            <v>Per Unit</v>
          </cell>
          <cell r="N738" t="str">
            <v>Total</v>
          </cell>
          <cell r="O738" t="str">
            <v>Per Unit</v>
          </cell>
          <cell r="P738" t="str">
            <v>Total</v>
          </cell>
          <cell r="Q738" t="str">
            <v>Per Unit</v>
          </cell>
          <cell r="R738" t="str">
            <v>Total</v>
          </cell>
          <cell r="S738" t="str">
            <v>Per Unit</v>
          </cell>
          <cell r="T738" t="str">
            <v>Total</v>
          </cell>
          <cell r="U738" t="str">
            <v>Per Unit</v>
          </cell>
          <cell r="V738" t="str">
            <v>Total</v>
          </cell>
          <cell r="W738" t="str">
            <v>Per Unit</v>
          </cell>
          <cell r="X738" t="str">
            <v>Total</v>
          </cell>
          <cell r="Y738" t="str">
            <v>Per Unit</v>
          </cell>
          <cell r="Z738" t="str">
            <v>Total</v>
          </cell>
          <cell r="AA738" t="str">
            <v>Per Unit</v>
          </cell>
          <cell r="AB738" t="str">
            <v>Total</v>
          </cell>
          <cell r="AC738" t="str">
            <v>Average</v>
          </cell>
          <cell r="AD738">
            <v>0</v>
          </cell>
          <cell r="AE738" t="str">
            <v>Hilux 4x2 Std.</v>
          </cell>
        </row>
        <row r="740">
          <cell r="C740" t="str">
            <v>Sales Units</v>
          </cell>
          <cell r="E740">
            <v>51</v>
          </cell>
          <cell r="F740">
            <v>51</v>
          </cell>
          <cell r="G740">
            <v>50</v>
          </cell>
          <cell r="H740">
            <v>50</v>
          </cell>
          <cell r="I740">
            <v>44</v>
          </cell>
          <cell r="J740">
            <v>44</v>
          </cell>
          <cell r="K740">
            <v>55</v>
          </cell>
          <cell r="L740">
            <v>55</v>
          </cell>
          <cell r="M740">
            <v>98</v>
          </cell>
          <cell r="N740">
            <v>98</v>
          </cell>
          <cell r="O740">
            <v>23</v>
          </cell>
          <cell r="P740">
            <v>23</v>
          </cell>
          <cell r="Q740">
            <v>100</v>
          </cell>
          <cell r="R740">
            <v>100</v>
          </cell>
          <cell r="S740">
            <v>52</v>
          </cell>
          <cell r="T740">
            <v>52</v>
          </cell>
          <cell r="U740">
            <v>280</v>
          </cell>
          <cell r="V740">
            <v>280</v>
          </cell>
          <cell r="W740">
            <v>120</v>
          </cell>
          <cell r="X740">
            <v>120</v>
          </cell>
          <cell r="Y740">
            <v>120</v>
          </cell>
          <cell r="Z740">
            <v>120</v>
          </cell>
          <cell r="AA740">
            <v>128</v>
          </cell>
          <cell r="AB740">
            <v>128</v>
          </cell>
          <cell r="AC740">
            <v>1121</v>
          </cell>
          <cell r="AD740" t="str">
            <v>Sales Units</v>
          </cell>
        </row>
        <row r="742">
          <cell r="C742" t="str">
            <v>Selling Price</v>
          </cell>
          <cell r="E742">
            <v>799000</v>
          </cell>
          <cell r="F742">
            <v>40749000</v>
          </cell>
          <cell r="G742">
            <v>799000</v>
          </cell>
          <cell r="H742">
            <v>39950000</v>
          </cell>
          <cell r="I742">
            <v>799000</v>
          </cell>
          <cell r="J742">
            <v>35156000</v>
          </cell>
          <cell r="K742">
            <v>799000</v>
          </cell>
          <cell r="L742">
            <v>43945000</v>
          </cell>
          <cell r="M742">
            <v>799000</v>
          </cell>
          <cell r="N742">
            <v>78302000</v>
          </cell>
          <cell r="O742">
            <v>799000</v>
          </cell>
          <cell r="P742">
            <v>18377000</v>
          </cell>
          <cell r="Q742">
            <v>799000</v>
          </cell>
          <cell r="R742">
            <v>79900000</v>
          </cell>
          <cell r="S742">
            <v>799000</v>
          </cell>
          <cell r="T742">
            <v>41548000</v>
          </cell>
          <cell r="U742">
            <v>799000</v>
          </cell>
          <cell r="V742">
            <v>223720000</v>
          </cell>
          <cell r="W742">
            <v>799000</v>
          </cell>
          <cell r="X742">
            <v>95880000</v>
          </cell>
          <cell r="Y742">
            <v>799000</v>
          </cell>
          <cell r="Z742">
            <v>95880000</v>
          </cell>
          <cell r="AA742">
            <v>799000</v>
          </cell>
          <cell r="AB742">
            <v>102272000</v>
          </cell>
          <cell r="AC742">
            <v>799000</v>
          </cell>
          <cell r="AD742" t="str">
            <v>Selling Price</v>
          </cell>
        </row>
        <row r="743">
          <cell r="C743" t="str">
            <v>Less: Dealer commission</v>
          </cell>
          <cell r="E743">
            <v>-20000</v>
          </cell>
          <cell r="F743">
            <v>-1020000</v>
          </cell>
          <cell r="G743">
            <v>-20000</v>
          </cell>
          <cell r="H743">
            <v>-1000000</v>
          </cell>
          <cell r="I743">
            <v>-20000</v>
          </cell>
          <cell r="J743">
            <v>-880000</v>
          </cell>
          <cell r="K743">
            <v>-20000</v>
          </cell>
          <cell r="L743">
            <v>-1100000</v>
          </cell>
          <cell r="M743">
            <v>-20000</v>
          </cell>
          <cell r="N743">
            <v>-1960000</v>
          </cell>
          <cell r="O743">
            <v>-20000</v>
          </cell>
          <cell r="P743">
            <v>-460000</v>
          </cell>
          <cell r="Q743">
            <v>-20000</v>
          </cell>
          <cell r="R743">
            <v>-2000000</v>
          </cell>
          <cell r="S743">
            <v>-20000</v>
          </cell>
          <cell r="T743">
            <v>-1040000</v>
          </cell>
          <cell r="U743">
            <v>-20000</v>
          </cell>
          <cell r="V743">
            <v>-5600000</v>
          </cell>
          <cell r="W743">
            <v>-20000</v>
          </cell>
          <cell r="X743">
            <v>-2400000</v>
          </cell>
          <cell r="Y743">
            <v>-20000</v>
          </cell>
          <cell r="Z743">
            <v>-2400000</v>
          </cell>
          <cell r="AA743">
            <v>-20000</v>
          </cell>
          <cell r="AB743">
            <v>-2560000</v>
          </cell>
          <cell r="AC743">
            <v>-20000</v>
          </cell>
          <cell r="AD743" t="str">
            <v>Less: Dealer commission</v>
          </cell>
        </row>
        <row r="744">
          <cell r="D744" t="str">
            <v xml:space="preserve">  Sales tax</v>
          </cell>
          <cell r="E744">
            <v>-104217.39130434782</v>
          </cell>
          <cell r="F744">
            <v>-5315086.9565217393</v>
          </cell>
          <cell r="G744">
            <v>-104217.39130434782</v>
          </cell>
          <cell r="H744">
            <v>-5210869.5652173916</v>
          </cell>
          <cell r="I744">
            <v>-104217.39130434782</v>
          </cell>
          <cell r="J744">
            <v>-4585565.2173913047</v>
          </cell>
          <cell r="K744">
            <v>-104217.39130434782</v>
          </cell>
          <cell r="L744">
            <v>-5731956.5217391299</v>
          </cell>
          <cell r="M744">
            <v>-104217.39130434782</v>
          </cell>
          <cell r="N744">
            <v>-10213304.347826086</v>
          </cell>
          <cell r="O744">
            <v>-104217.39130434782</v>
          </cell>
          <cell r="P744">
            <v>-2397000</v>
          </cell>
          <cell r="Q744">
            <v>-104217.39130434782</v>
          </cell>
          <cell r="R744">
            <v>-10421739.130434783</v>
          </cell>
          <cell r="S744">
            <v>-104217.39130434782</v>
          </cell>
          <cell r="T744">
            <v>-5419304.3478260869</v>
          </cell>
          <cell r="U744">
            <v>-104217.39130434782</v>
          </cell>
          <cell r="V744">
            <v>-29180869.565217391</v>
          </cell>
          <cell r="W744">
            <v>-104217.39130434782</v>
          </cell>
          <cell r="X744">
            <v>-12506086.956521738</v>
          </cell>
          <cell r="Y744">
            <v>-104217.39130434782</v>
          </cell>
          <cell r="Z744">
            <v>-12506086.956521738</v>
          </cell>
          <cell r="AA744">
            <v>-104217.39130434782</v>
          </cell>
          <cell r="AB744">
            <v>-13339826.086956521</v>
          </cell>
          <cell r="AC744">
            <v>-104217.39130434781</v>
          </cell>
          <cell r="AE744" t="str">
            <v xml:space="preserve">  Sales tax</v>
          </cell>
        </row>
        <row r="745">
          <cell r="C745" t="str">
            <v>Net Sales</v>
          </cell>
          <cell r="E745">
            <v>674782.60869565222</v>
          </cell>
          <cell r="F745">
            <v>34413913.043478258</v>
          </cell>
          <cell r="G745">
            <v>674782.60869565222</v>
          </cell>
          <cell r="H745">
            <v>33739130.434782609</v>
          </cell>
          <cell r="I745">
            <v>674782.60869565222</v>
          </cell>
          <cell r="J745">
            <v>29690434.782608695</v>
          </cell>
          <cell r="K745">
            <v>674782.60869565222</v>
          </cell>
          <cell r="L745">
            <v>37113043.478260867</v>
          </cell>
          <cell r="M745">
            <v>674782.60869565222</v>
          </cell>
          <cell r="N745">
            <v>66128695.652173914</v>
          </cell>
          <cell r="O745">
            <v>674782.60869565222</v>
          </cell>
          <cell r="P745">
            <v>15520000</v>
          </cell>
          <cell r="Q745">
            <v>674782.60869565222</v>
          </cell>
          <cell r="R745">
            <v>67478260.869565219</v>
          </cell>
          <cell r="S745">
            <v>674782.60869565222</v>
          </cell>
          <cell r="T745">
            <v>35088695.652173914</v>
          </cell>
          <cell r="U745">
            <v>674782.60869565222</v>
          </cell>
          <cell r="V745">
            <v>188939130.43478262</v>
          </cell>
          <cell r="W745">
            <v>674782.60869565222</v>
          </cell>
          <cell r="X745">
            <v>80973913.043478265</v>
          </cell>
          <cell r="Y745">
            <v>674782.60869565222</v>
          </cell>
          <cell r="Z745">
            <v>80973913.043478265</v>
          </cell>
          <cell r="AA745">
            <v>674782.60869565222</v>
          </cell>
          <cell r="AB745">
            <v>86372173.913043484</v>
          </cell>
          <cell r="AC745">
            <v>674782.60869565222</v>
          </cell>
          <cell r="AD745" t="str">
            <v>Net Sales</v>
          </cell>
          <cell r="AE745">
            <v>756431304.34782612</v>
          </cell>
        </row>
        <row r="747">
          <cell r="C747" t="str">
            <v>Variable Cost of Sales</v>
          </cell>
          <cell r="AD747" t="str">
            <v>Variable Cost of Sales</v>
          </cell>
        </row>
        <row r="748">
          <cell r="D748" t="str">
            <v>CKD Cost</v>
          </cell>
          <cell r="E748">
            <v>456549.51474417676</v>
          </cell>
          <cell r="F748">
            <v>23284025.251953013</v>
          </cell>
          <cell r="G748">
            <v>456549.51474417676</v>
          </cell>
          <cell r="H748">
            <v>22827475.73720884</v>
          </cell>
          <cell r="I748">
            <v>456549.51474417676</v>
          </cell>
          <cell r="J748">
            <v>20088178.648743778</v>
          </cell>
          <cell r="K748">
            <v>456549.51474417676</v>
          </cell>
          <cell r="L748">
            <v>25110223.310929723</v>
          </cell>
          <cell r="M748">
            <v>456549.51474417676</v>
          </cell>
          <cell r="N748">
            <v>44741852.444929324</v>
          </cell>
          <cell r="O748">
            <v>456549.51474417676</v>
          </cell>
          <cell r="P748">
            <v>10500638.839116065</v>
          </cell>
          <cell r="Q748">
            <v>456549.51474417676</v>
          </cell>
          <cell r="R748">
            <v>45654951.474417679</v>
          </cell>
          <cell r="S748">
            <v>456549.51474417676</v>
          </cell>
          <cell r="T748">
            <v>23740574.766697191</v>
          </cell>
          <cell r="U748">
            <v>456549.51474417676</v>
          </cell>
          <cell r="V748">
            <v>127833864.1283695</v>
          </cell>
          <cell r="W748">
            <v>456549.51474417676</v>
          </cell>
          <cell r="X748">
            <v>54785941.769301213</v>
          </cell>
          <cell r="Y748">
            <v>456549.51474417676</v>
          </cell>
          <cell r="Z748">
            <v>54785941.769301213</v>
          </cell>
          <cell r="AA748">
            <v>456549.51474417676</v>
          </cell>
          <cell r="AB748">
            <v>58438337.887254626</v>
          </cell>
          <cell r="AC748">
            <v>456549.51474417682</v>
          </cell>
          <cell r="AE748" t="str">
            <v>CKD Cost</v>
          </cell>
          <cell r="AF748">
            <v>511792006.0282222</v>
          </cell>
        </row>
        <row r="749">
          <cell r="D749" t="str">
            <v>Vendor parts</v>
          </cell>
          <cell r="E749">
            <v>139346</v>
          </cell>
          <cell r="F749">
            <v>7106646</v>
          </cell>
          <cell r="G749">
            <v>139346</v>
          </cell>
          <cell r="H749">
            <v>6967300</v>
          </cell>
          <cell r="I749">
            <v>139346</v>
          </cell>
          <cell r="J749">
            <v>6131224</v>
          </cell>
          <cell r="K749">
            <v>139346</v>
          </cell>
          <cell r="L749">
            <v>7664030</v>
          </cell>
          <cell r="M749">
            <v>139346</v>
          </cell>
          <cell r="N749">
            <v>13655908</v>
          </cell>
          <cell r="O749">
            <v>139346</v>
          </cell>
          <cell r="P749">
            <v>3204958</v>
          </cell>
          <cell r="Q749">
            <v>139346</v>
          </cell>
          <cell r="R749">
            <v>13934600</v>
          </cell>
          <cell r="S749">
            <v>139346</v>
          </cell>
          <cell r="T749">
            <v>7245992</v>
          </cell>
          <cell r="U749">
            <v>139346</v>
          </cell>
          <cell r="V749">
            <v>39016880</v>
          </cell>
          <cell r="W749">
            <v>139346</v>
          </cell>
          <cell r="X749">
            <v>16721520</v>
          </cell>
          <cell r="Y749">
            <v>139346</v>
          </cell>
          <cell r="Z749">
            <v>16721520</v>
          </cell>
          <cell r="AA749">
            <v>139346</v>
          </cell>
          <cell r="AB749">
            <v>17836288</v>
          </cell>
          <cell r="AC749">
            <v>139346</v>
          </cell>
          <cell r="AE749" t="str">
            <v>Vendor parts</v>
          </cell>
          <cell r="AF749">
            <v>156206866</v>
          </cell>
        </row>
        <row r="750">
          <cell r="D750" t="str">
            <v>Nummi Parts</v>
          </cell>
          <cell r="AE750" t="str">
            <v>Nomi Parts</v>
          </cell>
          <cell r="AF750">
            <v>0</v>
          </cell>
        </row>
        <row r="751">
          <cell r="D751" t="str">
            <v>Paints &amp; Chemicals</v>
          </cell>
          <cell r="E751">
            <v>11677</v>
          </cell>
          <cell r="F751">
            <v>595527</v>
          </cell>
          <cell r="G751">
            <v>11677</v>
          </cell>
          <cell r="H751">
            <v>583850</v>
          </cell>
          <cell r="I751">
            <v>11677</v>
          </cell>
          <cell r="J751">
            <v>513788</v>
          </cell>
          <cell r="K751">
            <v>11677</v>
          </cell>
          <cell r="L751">
            <v>642235</v>
          </cell>
          <cell r="M751">
            <v>11677</v>
          </cell>
          <cell r="N751">
            <v>1144346</v>
          </cell>
          <cell r="O751">
            <v>11677</v>
          </cell>
          <cell r="P751">
            <v>268571</v>
          </cell>
          <cell r="Q751">
            <v>11677</v>
          </cell>
          <cell r="R751">
            <v>1167700</v>
          </cell>
          <cell r="S751">
            <v>11677</v>
          </cell>
          <cell r="T751">
            <v>607204</v>
          </cell>
          <cell r="U751">
            <v>11677</v>
          </cell>
          <cell r="V751">
            <v>3269560</v>
          </cell>
          <cell r="W751">
            <v>11677</v>
          </cell>
          <cell r="X751">
            <v>1401240</v>
          </cell>
          <cell r="Y751">
            <v>11677</v>
          </cell>
          <cell r="Z751">
            <v>1401240</v>
          </cell>
          <cell r="AA751">
            <v>11677</v>
          </cell>
          <cell r="AB751">
            <v>1494656</v>
          </cell>
          <cell r="AC751">
            <v>11677</v>
          </cell>
          <cell r="AE751" t="str">
            <v>Paints &amp; Chemicals</v>
          </cell>
          <cell r="AF751">
            <v>13089917</v>
          </cell>
        </row>
        <row r="752">
          <cell r="D752" t="str">
            <v>Consumables</v>
          </cell>
          <cell r="E752">
            <v>3227</v>
          </cell>
          <cell r="F752">
            <v>164577</v>
          </cell>
          <cell r="G752">
            <v>3227</v>
          </cell>
          <cell r="H752">
            <v>161350</v>
          </cell>
          <cell r="I752">
            <v>3227</v>
          </cell>
          <cell r="J752">
            <v>141988</v>
          </cell>
          <cell r="K752">
            <v>3227</v>
          </cell>
          <cell r="L752">
            <v>177485</v>
          </cell>
          <cell r="M752">
            <v>3227</v>
          </cell>
          <cell r="N752">
            <v>316246</v>
          </cell>
          <cell r="O752">
            <v>3227</v>
          </cell>
          <cell r="P752">
            <v>74221</v>
          </cell>
          <cell r="Q752">
            <v>3227</v>
          </cell>
          <cell r="R752">
            <v>322700</v>
          </cell>
          <cell r="S752">
            <v>3227</v>
          </cell>
          <cell r="T752">
            <v>167804</v>
          </cell>
          <cell r="U752">
            <v>3227</v>
          </cell>
          <cell r="V752">
            <v>903560</v>
          </cell>
          <cell r="W752">
            <v>3227</v>
          </cell>
          <cell r="X752">
            <v>387240</v>
          </cell>
          <cell r="Y752">
            <v>3227</v>
          </cell>
          <cell r="Z752">
            <v>387240</v>
          </cell>
          <cell r="AA752">
            <v>3227</v>
          </cell>
          <cell r="AB752">
            <v>413056</v>
          </cell>
          <cell r="AC752">
            <v>3227</v>
          </cell>
          <cell r="AE752" t="str">
            <v>Consumables</v>
          </cell>
          <cell r="AF752">
            <v>3617467</v>
          </cell>
        </row>
        <row r="753">
          <cell r="D753" t="str">
            <v>KD Parts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 t="str">
            <v>KD Parts</v>
          </cell>
          <cell r="AF753">
            <v>0</v>
          </cell>
        </row>
        <row r="754">
          <cell r="D754" t="str">
            <v>Spare parts</v>
          </cell>
          <cell r="E754">
            <v>41</v>
          </cell>
          <cell r="F754">
            <v>2091</v>
          </cell>
          <cell r="G754">
            <v>41</v>
          </cell>
          <cell r="H754">
            <v>2050</v>
          </cell>
          <cell r="I754">
            <v>41</v>
          </cell>
          <cell r="J754">
            <v>1804</v>
          </cell>
          <cell r="K754">
            <v>41</v>
          </cell>
          <cell r="L754">
            <v>2255</v>
          </cell>
          <cell r="M754">
            <v>41</v>
          </cell>
          <cell r="N754">
            <v>4018</v>
          </cell>
          <cell r="O754">
            <v>41</v>
          </cell>
          <cell r="P754">
            <v>943</v>
          </cell>
          <cell r="Q754">
            <v>41</v>
          </cell>
          <cell r="R754">
            <v>4100</v>
          </cell>
          <cell r="S754">
            <v>41</v>
          </cell>
          <cell r="T754">
            <v>2132</v>
          </cell>
          <cell r="U754">
            <v>41</v>
          </cell>
          <cell r="V754">
            <v>11480</v>
          </cell>
          <cell r="W754">
            <v>41</v>
          </cell>
          <cell r="X754">
            <v>4920</v>
          </cell>
          <cell r="Y754">
            <v>41</v>
          </cell>
          <cell r="Z754">
            <v>4920</v>
          </cell>
          <cell r="AA754">
            <v>41</v>
          </cell>
          <cell r="AB754">
            <v>5248</v>
          </cell>
          <cell r="AC754">
            <v>41</v>
          </cell>
          <cell r="AE754" t="str">
            <v>Spare parts</v>
          </cell>
          <cell r="AF754">
            <v>45961</v>
          </cell>
        </row>
        <row r="755">
          <cell r="D755" t="str">
            <v>Utilities</v>
          </cell>
          <cell r="E755">
            <v>4297</v>
          </cell>
          <cell r="F755">
            <v>219147</v>
          </cell>
          <cell r="G755">
            <v>4297</v>
          </cell>
          <cell r="H755">
            <v>214850</v>
          </cell>
          <cell r="I755">
            <v>4297</v>
          </cell>
          <cell r="J755">
            <v>189068</v>
          </cell>
          <cell r="K755">
            <v>4297</v>
          </cell>
          <cell r="L755">
            <v>236335</v>
          </cell>
          <cell r="M755">
            <v>4297</v>
          </cell>
          <cell r="N755">
            <v>421106</v>
          </cell>
          <cell r="O755">
            <v>4297</v>
          </cell>
          <cell r="P755">
            <v>98831</v>
          </cell>
          <cell r="Q755">
            <v>4297</v>
          </cell>
          <cell r="R755">
            <v>429700</v>
          </cell>
          <cell r="S755">
            <v>4297</v>
          </cell>
          <cell r="T755">
            <v>223444</v>
          </cell>
          <cell r="U755">
            <v>4297</v>
          </cell>
          <cell r="V755">
            <v>1203160</v>
          </cell>
          <cell r="W755">
            <v>4297</v>
          </cell>
          <cell r="X755">
            <v>515640</v>
          </cell>
          <cell r="Y755">
            <v>4297</v>
          </cell>
          <cell r="Z755">
            <v>515640</v>
          </cell>
          <cell r="AA755">
            <v>4297</v>
          </cell>
          <cell r="AB755">
            <v>550016</v>
          </cell>
          <cell r="AC755">
            <v>4297</v>
          </cell>
          <cell r="AE755" t="str">
            <v>Utilites</v>
          </cell>
          <cell r="AF755">
            <v>4816937</v>
          </cell>
        </row>
        <row r="756">
          <cell r="D756" t="str">
            <v>Royalty</v>
          </cell>
          <cell r="E756">
            <v>3399.76</v>
          </cell>
          <cell r="F756">
            <v>173387.76</v>
          </cell>
          <cell r="G756">
            <v>3399.76</v>
          </cell>
          <cell r="H756">
            <v>169988</v>
          </cell>
          <cell r="I756">
            <v>3399.76</v>
          </cell>
          <cell r="J756">
            <v>149589.44</v>
          </cell>
          <cell r="K756">
            <v>3399.76</v>
          </cell>
          <cell r="L756">
            <v>186986.80000000002</v>
          </cell>
          <cell r="M756">
            <v>3399.76</v>
          </cell>
          <cell r="N756">
            <v>333176.48000000004</v>
          </cell>
          <cell r="O756">
            <v>3399.76</v>
          </cell>
          <cell r="P756">
            <v>78194.48000000001</v>
          </cell>
          <cell r="Q756">
            <v>3399.76</v>
          </cell>
          <cell r="R756">
            <v>339976</v>
          </cell>
          <cell r="S756">
            <v>3399.76</v>
          </cell>
          <cell r="T756">
            <v>176787.52000000002</v>
          </cell>
          <cell r="U756">
            <v>3399.76</v>
          </cell>
          <cell r="V756">
            <v>951932.8</v>
          </cell>
          <cell r="W756">
            <v>3399.76</v>
          </cell>
          <cell r="X756">
            <v>407971.2</v>
          </cell>
          <cell r="Y756">
            <v>3399.76</v>
          </cell>
          <cell r="Z756">
            <v>407971.2</v>
          </cell>
          <cell r="AA756">
            <v>3399.76</v>
          </cell>
          <cell r="AB756">
            <v>435169.28000000003</v>
          </cell>
          <cell r="AC756">
            <v>3399.7600000000007</v>
          </cell>
          <cell r="AE756" t="str">
            <v>Royalty</v>
          </cell>
          <cell r="AF756">
            <v>3811130.9600000009</v>
          </cell>
        </row>
        <row r="758">
          <cell r="E758">
            <v>618537.27474417677</v>
          </cell>
          <cell r="F758">
            <v>31545401.011953015</v>
          </cell>
          <cell r="G758">
            <v>618537.27474417677</v>
          </cell>
          <cell r="H758">
            <v>30926863.73720884</v>
          </cell>
          <cell r="I758">
            <v>618537.27474417677</v>
          </cell>
          <cell r="J758">
            <v>27215640.08874378</v>
          </cell>
          <cell r="K758">
            <v>618537.27474417677</v>
          </cell>
          <cell r="L758">
            <v>34019550.11092972</v>
          </cell>
          <cell r="M758">
            <v>618537.27474417677</v>
          </cell>
          <cell r="N758">
            <v>60616652.924929321</v>
          </cell>
          <cell r="O758">
            <v>618537.27474417677</v>
          </cell>
          <cell r="P758">
            <v>14226357.319116065</v>
          </cell>
          <cell r="Q758">
            <v>618537.27474417677</v>
          </cell>
          <cell r="R758">
            <v>61853727.474417679</v>
          </cell>
          <cell r="S758">
            <v>618537.27474417677</v>
          </cell>
          <cell r="T758">
            <v>32163938.28669719</v>
          </cell>
          <cell r="U758">
            <v>618537.27474417677</v>
          </cell>
          <cell r="V758">
            <v>173190436.92836952</v>
          </cell>
          <cell r="W758">
            <v>618537.27474417677</v>
          </cell>
          <cell r="X758">
            <v>74224472.969301209</v>
          </cell>
          <cell r="Y758">
            <v>618537.27474417677</v>
          </cell>
          <cell r="Z758">
            <v>74224472.969301209</v>
          </cell>
          <cell r="AA758">
            <v>618537.27474417677</v>
          </cell>
          <cell r="AB758">
            <v>79172771.167254627</v>
          </cell>
          <cell r="AC758">
            <v>618537.27474417677</v>
          </cell>
          <cell r="AF758">
            <v>693380284.98822212</v>
          </cell>
        </row>
        <row r="759">
          <cell r="C759" t="str">
            <v>Contribution Margin</v>
          </cell>
          <cell r="E759">
            <v>56245.333951475448</v>
          </cell>
          <cell r="F759">
            <v>2868512.0315252431</v>
          </cell>
          <cell r="G759">
            <v>56245.333951475448</v>
          </cell>
          <cell r="H759">
            <v>2812266.6975737698</v>
          </cell>
          <cell r="I759">
            <v>56245.333951475448</v>
          </cell>
          <cell r="J759">
            <v>2474794.6938649155</v>
          </cell>
          <cell r="K759">
            <v>56245.333951475448</v>
          </cell>
          <cell r="L759">
            <v>3093493.3673311472</v>
          </cell>
          <cell r="M759">
            <v>56245.333951475448</v>
          </cell>
          <cell r="N759">
            <v>5512042.7272445932</v>
          </cell>
          <cell r="O759">
            <v>56245.333951475448</v>
          </cell>
          <cell r="P759">
            <v>1293642.6808839347</v>
          </cell>
          <cell r="Q759">
            <v>56245.333951475448</v>
          </cell>
          <cell r="R759">
            <v>5624533.3951475397</v>
          </cell>
          <cell r="S759">
            <v>56245.333951475448</v>
          </cell>
          <cell r="T759">
            <v>2924757.3654767238</v>
          </cell>
          <cell r="U759">
            <v>56245.333951475448</v>
          </cell>
          <cell r="V759">
            <v>15748693.506413102</v>
          </cell>
          <cell r="W759">
            <v>56245.333951475448</v>
          </cell>
          <cell r="X759">
            <v>6749440.0741770566</v>
          </cell>
          <cell r="Y759">
            <v>56245.333951475448</v>
          </cell>
          <cell r="Z759">
            <v>6749440.0741770566</v>
          </cell>
          <cell r="AA759">
            <v>56245.333951475448</v>
          </cell>
          <cell r="AB759">
            <v>7199402.7457888573</v>
          </cell>
          <cell r="AC759">
            <v>56245.333951475448</v>
          </cell>
          <cell r="AD759" t="str">
            <v>Contribution Margin</v>
          </cell>
        </row>
        <row r="761">
          <cell r="C761" t="str">
            <v>Production cost</v>
          </cell>
          <cell r="AD761" t="str">
            <v>Production cost</v>
          </cell>
        </row>
        <row r="762">
          <cell r="D762" t="str">
            <v xml:space="preserve">Salaries &amp; Wages </v>
          </cell>
          <cell r="E762">
            <v>5330.971806841444</v>
          </cell>
          <cell r="F762">
            <v>271879.56214891362</v>
          </cell>
          <cell r="G762">
            <v>4450.6278387391867</v>
          </cell>
          <cell r="H762">
            <v>222531.39193695935</v>
          </cell>
          <cell r="I762">
            <v>4327.5507084975143</v>
          </cell>
          <cell r="J762">
            <v>190412.23117389064</v>
          </cell>
          <cell r="K762">
            <v>3880.9474753805712</v>
          </cell>
          <cell r="L762">
            <v>213452.11114593141</v>
          </cell>
          <cell r="M762">
            <v>5576.0739588801307</v>
          </cell>
          <cell r="N762">
            <v>546455.24797025276</v>
          </cell>
          <cell r="O762">
            <v>5384.2223576312035</v>
          </cell>
          <cell r="P762">
            <v>123837.11422551768</v>
          </cell>
          <cell r="Q762">
            <v>3880.9474753805712</v>
          </cell>
          <cell r="R762">
            <v>388094.7475380571</v>
          </cell>
          <cell r="S762">
            <v>5106.5098360270676</v>
          </cell>
          <cell r="T762">
            <v>265538.5114734075</v>
          </cell>
          <cell r="U762">
            <v>4709.8877128404993</v>
          </cell>
          <cell r="V762">
            <v>1318768.5595953397</v>
          </cell>
          <cell r="W762">
            <v>5160.8344087507594</v>
          </cell>
          <cell r="X762">
            <v>619300.12905009114</v>
          </cell>
          <cell r="Y762">
            <v>5216.3272518556068</v>
          </cell>
          <cell r="Z762">
            <v>625959.27022267284</v>
          </cell>
          <cell r="AA762">
            <v>5063.8667476260061</v>
          </cell>
          <cell r="AB762">
            <v>648174.94369612879</v>
          </cell>
          <cell r="AC762">
            <v>4847.8178592124559</v>
          </cell>
          <cell r="AE762" t="str">
            <v xml:space="preserve">Salaries &amp; Wages </v>
          </cell>
        </row>
        <row r="763">
          <cell r="D763" t="str">
            <v xml:space="preserve">Utilities 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 t="str">
            <v xml:space="preserve">Utilities </v>
          </cell>
        </row>
        <row r="764">
          <cell r="D764" t="str">
            <v>Depreciation</v>
          </cell>
          <cell r="E764">
            <v>11150.091575091576</v>
          </cell>
          <cell r="F764">
            <v>568654.67032967031</v>
          </cell>
          <cell r="G764">
            <v>9308.7920489296648</v>
          </cell>
          <cell r="H764">
            <v>465439.60244648322</v>
          </cell>
          <cell r="I764">
            <v>9051.3678263455258</v>
          </cell>
          <cell r="J764">
            <v>398260.18435920315</v>
          </cell>
          <cell r="K764">
            <v>8117.2666666666673</v>
          </cell>
          <cell r="L764">
            <v>446449.66666666669</v>
          </cell>
          <cell r="M764">
            <v>11662.739463601532</v>
          </cell>
          <cell r="N764">
            <v>1142948.4674329502</v>
          </cell>
          <cell r="O764">
            <v>11261.468738438773</v>
          </cell>
          <cell r="P764">
            <v>259013.78098409178</v>
          </cell>
          <cell r="Q764">
            <v>8117.2666666666673</v>
          </cell>
          <cell r="R764">
            <v>811726.66666666674</v>
          </cell>
          <cell r="S764">
            <v>10680.614035087719</v>
          </cell>
          <cell r="T764">
            <v>555391.92982456146</v>
          </cell>
          <cell r="U764">
            <v>9851.0517799352765</v>
          </cell>
          <cell r="V764">
            <v>2758294.4983818773</v>
          </cell>
          <cell r="W764">
            <v>10794.237588652482</v>
          </cell>
          <cell r="X764">
            <v>1295308.510638298</v>
          </cell>
          <cell r="Y764">
            <v>10910.304659498208</v>
          </cell>
          <cell r="Z764">
            <v>1309236.5591397849</v>
          </cell>
          <cell r="AA764">
            <v>10591.423103688239</v>
          </cell>
          <cell r="AB764">
            <v>1355702.1572720946</v>
          </cell>
          <cell r="AC764">
            <v>10139.542100037777</v>
          </cell>
          <cell r="AE764" t="str">
            <v>Depreciation</v>
          </cell>
        </row>
        <row r="765">
          <cell r="D765" t="str">
            <v xml:space="preserve">Other Factory overhead </v>
          </cell>
          <cell r="E765">
            <v>3328.5244606883934</v>
          </cell>
          <cell r="F765">
            <v>169754.74749510805</v>
          </cell>
          <cell r="G765">
            <v>2778.859870849943</v>
          </cell>
          <cell r="H765">
            <v>138942.99354249716</v>
          </cell>
          <cell r="I765">
            <v>2702.0136121556093</v>
          </cell>
          <cell r="J765">
            <v>118888.59893484681</v>
          </cell>
          <cell r="K765">
            <v>2423.1658073811504</v>
          </cell>
          <cell r="L765">
            <v>133274.11940596328</v>
          </cell>
          <cell r="M765">
            <v>3481.5600680763655</v>
          </cell>
          <cell r="N765">
            <v>341192.88667148381</v>
          </cell>
          <cell r="O765">
            <v>3361.7727627374452</v>
          </cell>
          <cell r="P765">
            <v>77320.773542961237</v>
          </cell>
          <cell r="Q765">
            <v>2423.1658073811504</v>
          </cell>
          <cell r="R765">
            <v>242316.58073811504</v>
          </cell>
          <cell r="S765">
            <v>3188.3760623436192</v>
          </cell>
          <cell r="T765">
            <v>165795.55524186819</v>
          </cell>
          <cell r="U765">
            <v>2940.735203132464</v>
          </cell>
          <cell r="V765">
            <v>823405.85687708994</v>
          </cell>
          <cell r="W765">
            <v>3222.2949566238703</v>
          </cell>
          <cell r="X765">
            <v>386675.39479486446</v>
          </cell>
          <cell r="Y765">
            <v>3256.9432894907936</v>
          </cell>
          <cell r="Z765">
            <v>390833.19473889522</v>
          </cell>
          <cell r="AA765">
            <v>3161.7507925119394</v>
          </cell>
          <cell r="AB765">
            <v>404704.10144152824</v>
          </cell>
          <cell r="AC765">
            <v>3026.8553108164328</v>
          </cell>
          <cell r="AE765" t="str">
            <v xml:space="preserve">Other Factory overhead </v>
          </cell>
        </row>
        <row r="766">
          <cell r="D766" t="str">
            <v>Running Royalty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 t="str">
            <v>Running Royalty</v>
          </cell>
        </row>
        <row r="767">
          <cell r="E767">
            <v>19809.587842621411</v>
          </cell>
          <cell r="F767">
            <v>1010288.979973692</v>
          </cell>
          <cell r="G767">
            <v>16538.279758518795</v>
          </cell>
          <cell r="H767">
            <v>826913.98792593973</v>
          </cell>
          <cell r="I767">
            <v>16080.93214699865</v>
          </cell>
          <cell r="J767">
            <v>707561.01446794055</v>
          </cell>
          <cell r="K767">
            <v>14421.379949428388</v>
          </cell>
          <cell r="L767">
            <v>793175.89721856127</v>
          </cell>
          <cell r="M767">
            <v>20720.373490558028</v>
          </cell>
          <cell r="N767">
            <v>2030596.6020746867</v>
          </cell>
          <cell r="O767">
            <v>20007.463858807419</v>
          </cell>
          <cell r="P767">
            <v>460171.66875257069</v>
          </cell>
          <cell r="Q767">
            <v>14421.379949428388</v>
          </cell>
          <cell r="R767">
            <v>1442137.994942839</v>
          </cell>
          <cell r="S767">
            <v>18975.499933458406</v>
          </cell>
          <cell r="T767">
            <v>986725.99653983722</v>
          </cell>
          <cell r="U767">
            <v>17501.674695908237</v>
          </cell>
          <cell r="V767">
            <v>4900468.9148543067</v>
          </cell>
          <cell r="W767">
            <v>19177.366954027111</v>
          </cell>
          <cell r="X767">
            <v>2301284.0344832535</v>
          </cell>
          <cell r="Y767">
            <v>19383.575200844611</v>
          </cell>
          <cell r="Z767">
            <v>2326029.0241013528</v>
          </cell>
          <cell r="AA767">
            <v>18817.040643826185</v>
          </cell>
          <cell r="AB767">
            <v>2408581.2024097517</v>
          </cell>
          <cell r="AC767">
            <v>18014.215270066667</v>
          </cell>
        </row>
        <row r="768">
          <cell r="C768" t="str">
            <v>Gross Profit</v>
          </cell>
          <cell r="E768">
            <v>36435.746108854037</v>
          </cell>
          <cell r="F768">
            <v>1858223.0515515511</v>
          </cell>
          <cell r="G768">
            <v>39707.054192956653</v>
          </cell>
          <cell r="H768">
            <v>1985352.7096478301</v>
          </cell>
          <cell r="I768">
            <v>40164.401804476802</v>
          </cell>
          <cell r="J768">
            <v>1767233.6793969749</v>
          </cell>
          <cell r="K768">
            <v>41823.954002047059</v>
          </cell>
          <cell r="L768">
            <v>2300317.4701125859</v>
          </cell>
          <cell r="M768">
            <v>35524.96046091742</v>
          </cell>
          <cell r="N768">
            <v>3481446.1251699068</v>
          </cell>
          <cell r="O768">
            <v>36237.870092668032</v>
          </cell>
          <cell r="P768">
            <v>833471.01213136408</v>
          </cell>
          <cell r="Q768">
            <v>41823.954002047059</v>
          </cell>
          <cell r="R768">
            <v>4182395.4002047004</v>
          </cell>
          <cell r="S768">
            <v>37269.834018017042</v>
          </cell>
          <cell r="T768">
            <v>1938031.3689368865</v>
          </cell>
          <cell r="U768">
            <v>38743.65925556721</v>
          </cell>
          <cell r="V768">
            <v>10848224.591558795</v>
          </cell>
          <cell r="W768">
            <v>37067.96699744834</v>
          </cell>
          <cell r="X768">
            <v>4448156.0396938026</v>
          </cell>
          <cell r="Y768">
            <v>36861.758750630834</v>
          </cell>
          <cell r="Z768">
            <v>4423411.0500757042</v>
          </cell>
          <cell r="AA768">
            <v>37428.293307649263</v>
          </cell>
          <cell r="AB768">
            <v>4790821.5433791056</v>
          </cell>
          <cell r="AC768">
            <v>38231.118681408785</v>
          </cell>
          <cell r="AD768" t="str">
            <v>Gross Profit</v>
          </cell>
        </row>
        <row r="769">
          <cell r="E769">
            <v>5.3996273228327496</v>
          </cell>
          <cell r="F769">
            <v>5.3996273228327372</v>
          </cell>
          <cell r="G769">
            <v>5.8844216909665139</v>
          </cell>
          <cell r="H769">
            <v>5.8844216909665059</v>
          </cell>
          <cell r="I769">
            <v>5.9521987210242679</v>
          </cell>
          <cell r="J769">
            <v>5.9521987210242537</v>
          </cell>
          <cell r="K769">
            <v>6.1981375131899634</v>
          </cell>
          <cell r="L769">
            <v>6.1981375131899581</v>
          </cell>
          <cell r="M769">
            <v>5.2646526456256479</v>
          </cell>
          <cell r="N769">
            <v>5.2646526456256479</v>
          </cell>
          <cell r="O769">
            <v>5.3703029132175564</v>
          </cell>
          <cell r="P769">
            <v>5.3703029132175519</v>
          </cell>
          <cell r="Q769">
            <v>6.1981375131899634</v>
          </cell>
          <cell r="R769">
            <v>6.1981375131899554</v>
          </cell>
          <cell r="S769">
            <v>5.5232357114329371</v>
          </cell>
          <cell r="T769">
            <v>5.5232357114329389</v>
          </cell>
          <cell r="U769">
            <v>5.7416505340080271</v>
          </cell>
          <cell r="V769">
            <v>5.7416505340080146</v>
          </cell>
          <cell r="W769">
            <v>5.4933198514259773</v>
          </cell>
          <cell r="X769">
            <v>5.49331985142598</v>
          </cell>
          <cell r="Y769">
            <v>5.4627606395909094</v>
          </cell>
          <cell r="Z769">
            <v>5.4627606395909147</v>
          </cell>
          <cell r="AA769">
            <v>5.5467187247160634</v>
          </cell>
          <cell r="AB769">
            <v>5.5467187247160634</v>
          </cell>
          <cell r="AC769">
            <v>5.6656941344871266</v>
          </cell>
        </row>
        <row r="770">
          <cell r="C770" t="str">
            <v>Other Expenses</v>
          </cell>
          <cell r="AD770" t="str">
            <v>Other Expenses</v>
          </cell>
        </row>
        <row r="771">
          <cell r="D771" t="str">
            <v>Selling Expenses</v>
          </cell>
          <cell r="E771">
            <v>5183.0082521448167</v>
          </cell>
          <cell r="F771">
            <v>264333.42085938563</v>
          </cell>
          <cell r="G771">
            <v>4427.3486746392564</v>
          </cell>
          <cell r="H771">
            <v>221367.43373196281</v>
          </cell>
          <cell r="I771">
            <v>4320.887144065181</v>
          </cell>
          <cell r="J771">
            <v>190119.03433886796</v>
          </cell>
          <cell r="K771">
            <v>3897.7185689144208</v>
          </cell>
          <cell r="L771">
            <v>214374.52129029314</v>
          </cell>
          <cell r="M771">
            <v>5409.2615187305564</v>
          </cell>
          <cell r="N771">
            <v>530107.62883559451</v>
          </cell>
          <cell r="O771">
            <v>5179.8400416559607</v>
          </cell>
          <cell r="P771">
            <v>119136.32095808709</v>
          </cell>
          <cell r="Q771">
            <v>3845.1336292747983</v>
          </cell>
          <cell r="R771">
            <v>384513.36292747984</v>
          </cell>
          <cell r="S771">
            <v>4967.5774890123712</v>
          </cell>
          <cell r="T771">
            <v>258314.02942864329</v>
          </cell>
          <cell r="U771">
            <v>4642.661605420024</v>
          </cell>
          <cell r="V771">
            <v>1299945.2495176068</v>
          </cell>
          <cell r="W771">
            <v>5073.1110111757944</v>
          </cell>
          <cell r="X771">
            <v>608773.32134109538</v>
          </cell>
          <cell r="Y771">
            <v>5099.2966467698334</v>
          </cell>
          <cell r="Z771">
            <v>611915.59761238005</v>
          </cell>
          <cell r="AA771">
            <v>4893.3178190345943</v>
          </cell>
          <cell r="AB771">
            <v>626344.68083642807</v>
          </cell>
          <cell r="AC771">
            <v>4754.0094573397191</v>
          </cell>
          <cell r="AE771" t="str">
            <v>Selling Expenses</v>
          </cell>
        </row>
        <row r="772">
          <cell r="D772" t="str">
            <v>Advertisement Expenses</v>
          </cell>
          <cell r="E772">
            <v>800.32572918126152</v>
          </cell>
          <cell r="F772">
            <v>40816.61218824434</v>
          </cell>
          <cell r="G772">
            <v>969.71958993165515</v>
          </cell>
          <cell r="H772">
            <v>48485.97949658276</v>
          </cell>
          <cell r="I772">
            <v>7367.9708551430685</v>
          </cell>
          <cell r="J772">
            <v>324190.71762629499</v>
          </cell>
          <cell r="K772">
            <v>6935.2770964018819</v>
          </cell>
          <cell r="L772">
            <v>381440.24030210351</v>
          </cell>
          <cell r="M772">
            <v>7697.2629504339211</v>
          </cell>
          <cell r="N772">
            <v>754331.76914252422</v>
          </cell>
          <cell r="O772">
            <v>799.8365151483406</v>
          </cell>
          <cell r="P772">
            <v>18396.239848411835</v>
          </cell>
          <cell r="Q772">
            <v>739.89139808437483</v>
          </cell>
          <cell r="R772">
            <v>73989.139808437481</v>
          </cell>
          <cell r="S772">
            <v>4684.9685429207811</v>
          </cell>
          <cell r="T772">
            <v>243618.36423188061</v>
          </cell>
          <cell r="U772">
            <v>5393.2109933565007</v>
          </cell>
          <cell r="V772">
            <v>1510099.0781398201</v>
          </cell>
          <cell r="W772">
            <v>783.35612673520234</v>
          </cell>
          <cell r="X772">
            <v>94002.735208224287</v>
          </cell>
          <cell r="Y772">
            <v>8782.5333169589612</v>
          </cell>
          <cell r="Z772">
            <v>1053903.9980350754</v>
          </cell>
          <cell r="AA772">
            <v>1104.3291887822443</v>
          </cell>
          <cell r="AB772">
            <v>141354.13616412727</v>
          </cell>
          <cell r="AC772">
            <v>4178.9732472718342</v>
          </cell>
        </row>
        <row r="773">
          <cell r="D773" t="str">
            <v>Administrative Expenses</v>
          </cell>
          <cell r="E773">
            <v>10560.726889052896</v>
          </cell>
          <cell r="F773">
            <v>538597.07134169771</v>
          </cell>
          <cell r="G773">
            <v>9021.0198249495461</v>
          </cell>
          <cell r="H773">
            <v>451050.9912474773</v>
          </cell>
          <cell r="I773">
            <v>8804.0973170376383</v>
          </cell>
          <cell r="J773">
            <v>387380.28194965608</v>
          </cell>
          <cell r="K773">
            <v>7941.8629672567968</v>
          </cell>
          <cell r="L773">
            <v>436802.4631991238</v>
          </cell>
          <cell r="M773">
            <v>11021.733092386507</v>
          </cell>
          <cell r="N773">
            <v>1080129.8430538776</v>
          </cell>
          <cell r="O773">
            <v>10554.271447719957</v>
          </cell>
          <cell r="P773">
            <v>242748.24329755901</v>
          </cell>
          <cell r="Q773">
            <v>7834.7176263668644</v>
          </cell>
          <cell r="R773">
            <v>783471.76263668644</v>
          </cell>
          <cell r="S773">
            <v>10121.772262268241</v>
          </cell>
          <cell r="T773">
            <v>526332.15763794852</v>
          </cell>
          <cell r="U773">
            <v>9459.7343604157559</v>
          </cell>
          <cell r="V773">
            <v>2648725.6209164117</v>
          </cell>
          <cell r="W773">
            <v>10336.803890810705</v>
          </cell>
          <cell r="X773">
            <v>1240416.4668972846</v>
          </cell>
          <cell r="Y773">
            <v>10390.158879356299</v>
          </cell>
          <cell r="Z773">
            <v>1246819.065522756</v>
          </cell>
          <cell r="AA773">
            <v>9970.4632047953019</v>
          </cell>
          <cell r="AB773">
            <v>1276219.2902137986</v>
          </cell>
          <cell r="AC773">
            <v>9686.6130757486881</v>
          </cell>
          <cell r="AE773" t="str">
            <v>Administrative Expenses</v>
          </cell>
        </row>
        <row r="774">
          <cell r="D774" t="str">
            <v>Depreciation (Admin. &amp; Selling )</v>
          </cell>
          <cell r="E774">
            <v>2969.9882598191184</v>
          </cell>
          <cell r="F774">
            <v>151469.40125077503</v>
          </cell>
          <cell r="G774">
            <v>2536.9771657922738</v>
          </cell>
          <cell r="H774">
            <v>126848.85828961369</v>
          </cell>
          <cell r="I774">
            <v>2475.9721508385478</v>
          </cell>
          <cell r="J774">
            <v>108942.77463689611</v>
          </cell>
          <cell r="K774">
            <v>2233.4863898710532</v>
          </cell>
          <cell r="L774">
            <v>122841.75144290793</v>
          </cell>
          <cell r="M774">
            <v>3099.6368177250984</v>
          </cell>
          <cell r="N774">
            <v>303764.40813705965</v>
          </cell>
          <cell r="O774">
            <v>2968.1727990868981</v>
          </cell>
          <cell r="P774">
            <v>68267.974378998653</v>
          </cell>
          <cell r="Q774">
            <v>2203.3539560073127</v>
          </cell>
          <cell r="R774">
            <v>220335.39560073128</v>
          </cell>
          <cell r="S774">
            <v>2846.5412564224971</v>
          </cell>
          <cell r="T774">
            <v>148020.14533396985</v>
          </cell>
          <cell r="U774">
            <v>2660.3566484202443</v>
          </cell>
          <cell r="V774">
            <v>744899.86155766842</v>
          </cell>
          <cell r="W774">
            <v>2907.0145002598042</v>
          </cell>
          <cell r="X774">
            <v>348841.74003117648</v>
          </cell>
          <cell r="Y774">
            <v>2922.0194986134175</v>
          </cell>
          <cell r="Z774">
            <v>350642.33983361011</v>
          </cell>
          <cell r="AA774">
            <v>2803.9886812995901</v>
          </cell>
          <cell r="AB774">
            <v>358910.55120634753</v>
          </cell>
          <cell r="AC774">
            <v>2724.161642907899</v>
          </cell>
          <cell r="AE774" t="str">
            <v>Depreciation (Admin. &amp; Selling )</v>
          </cell>
        </row>
        <row r="775">
          <cell r="D775" t="str">
            <v>Financial Charges -Capital Exp.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 t="str">
            <v>Financial Charges -Capital Exp.</v>
          </cell>
        </row>
        <row r="776">
          <cell r="D776" t="str">
            <v>Financial  Charges -Working Capital</v>
          </cell>
          <cell r="E776">
            <v>530.11444507895521</v>
          </cell>
          <cell r="F776">
            <v>27035.836699026717</v>
          </cell>
          <cell r="G776">
            <v>458.80097155251627</v>
          </cell>
          <cell r="H776">
            <v>22940.048577625814</v>
          </cell>
          <cell r="I776">
            <v>448.49087868071882</v>
          </cell>
          <cell r="J776">
            <v>19733.59866195163</v>
          </cell>
          <cell r="K776">
            <v>407.98094465914818</v>
          </cell>
          <cell r="L776">
            <v>22438.95195625315</v>
          </cell>
          <cell r="M776">
            <v>548.85949175372707</v>
          </cell>
          <cell r="N776">
            <v>53788.230191865252</v>
          </cell>
          <cell r="O776">
            <v>527.77239945924691</v>
          </cell>
          <cell r="P776">
            <v>12138.76518756268</v>
          </cell>
          <cell r="Q776">
            <v>396.96132884259964</v>
          </cell>
          <cell r="R776">
            <v>39696.132884259961</v>
          </cell>
          <cell r="S776">
            <v>498.98402076239711</v>
          </cell>
          <cell r="T776">
            <v>25947.169079644649</v>
          </cell>
          <cell r="U776">
            <v>470.64800851302482</v>
          </cell>
          <cell r="V776">
            <v>131781.44238364694</v>
          </cell>
          <cell r="W776">
            <v>511.61704210669683</v>
          </cell>
          <cell r="X776">
            <v>61394.045052803616</v>
          </cell>
          <cell r="Y776">
            <v>513.76394785157731</v>
          </cell>
          <cell r="Z776">
            <v>61651.673742189276</v>
          </cell>
          <cell r="AA776">
            <v>495.30468493193735</v>
          </cell>
          <cell r="AB776">
            <v>63398.99967128798</v>
          </cell>
          <cell r="AC776">
            <v>483.44771997155902</v>
          </cell>
          <cell r="AE776" t="str">
            <v>Financial  Charges -Working Capital</v>
          </cell>
        </row>
        <row r="777">
          <cell r="D777" t="str">
            <v>Other Expenses (Charity &amp; Donation)</v>
          </cell>
          <cell r="E777">
            <v>368.13503130483002</v>
          </cell>
          <cell r="F777">
            <v>18774.88659654633</v>
          </cell>
          <cell r="G777">
            <v>318.61178580035858</v>
          </cell>
          <cell r="H777">
            <v>15930.589290017928</v>
          </cell>
          <cell r="I777">
            <v>311.4519990838325</v>
          </cell>
          <cell r="J777">
            <v>13703.887959688631</v>
          </cell>
          <cell r="K777">
            <v>283.32010045774183</v>
          </cell>
          <cell r="L777">
            <v>15582.605525175801</v>
          </cell>
          <cell r="M777">
            <v>381.15242482897719</v>
          </cell>
          <cell r="N777">
            <v>37352.937633239766</v>
          </cell>
          <cell r="O777">
            <v>366.50861073558809</v>
          </cell>
          <cell r="P777">
            <v>8429.6980469185255</v>
          </cell>
          <cell r="Q777">
            <v>275.66758947402758</v>
          </cell>
          <cell r="R777">
            <v>27566.758947402759</v>
          </cell>
          <cell r="S777">
            <v>346.51668108499797</v>
          </cell>
          <cell r="T777">
            <v>18018.867416419893</v>
          </cell>
          <cell r="U777">
            <v>326.83889480071173</v>
          </cell>
          <cell r="V777">
            <v>91514.890544199283</v>
          </cell>
          <cell r="W777">
            <v>355.28961257409514</v>
          </cell>
          <cell r="X777">
            <v>42634.753508891416</v>
          </cell>
          <cell r="Y777">
            <v>356.78051934137312</v>
          </cell>
          <cell r="Z777">
            <v>42813.662320964773</v>
          </cell>
          <cell r="AA777">
            <v>343.96158675828985</v>
          </cell>
          <cell r="AB777">
            <v>44027.083105061101</v>
          </cell>
          <cell r="AC777">
            <v>335.72758331358267</v>
          </cell>
          <cell r="AE777" t="str">
            <v>Other Expenses (Charity &amp; Donation)</v>
          </cell>
        </row>
        <row r="778">
          <cell r="D778" t="str">
            <v>Other Expenses ( W.P.P.F.)</v>
          </cell>
          <cell r="E778">
            <v>3573.7075858361454</v>
          </cell>
          <cell r="F778">
            <v>182259.08687764342</v>
          </cell>
          <cell r="G778">
            <v>3260.1003648049996</v>
          </cell>
          <cell r="H778">
            <v>163005.01824024998</v>
          </cell>
          <cell r="I778">
            <v>2868.2077932472907</v>
          </cell>
          <cell r="J778">
            <v>126201.14290288079</v>
          </cell>
          <cell r="K778">
            <v>2950.3710885468208</v>
          </cell>
          <cell r="L778">
            <v>162270.40987007515</v>
          </cell>
          <cell r="M778">
            <v>2984.5209973853607</v>
          </cell>
          <cell r="N778">
            <v>292483.05774376536</v>
          </cell>
          <cell r="O778">
            <v>3261.9142882485439</v>
          </cell>
          <cell r="P778">
            <v>75024.028629716515</v>
          </cell>
          <cell r="Q778">
            <v>3221.4233012482478</v>
          </cell>
          <cell r="R778">
            <v>322142.33012482477</v>
          </cell>
          <cell r="S778">
            <v>2697.4681580678207</v>
          </cell>
          <cell r="T778">
            <v>140268.34421952668</v>
          </cell>
          <cell r="U778">
            <v>2877.5317129664104</v>
          </cell>
          <cell r="V778">
            <v>805708.87963059486</v>
          </cell>
          <cell r="W778">
            <v>3280.2679674234987</v>
          </cell>
          <cell r="X778">
            <v>393632.15609081986</v>
          </cell>
          <cell r="Y778">
            <v>2911.8557735997142</v>
          </cell>
          <cell r="Z778">
            <v>349422.69283196569</v>
          </cell>
          <cell r="AA778">
            <v>3464.9058265788067</v>
          </cell>
          <cell r="AB778">
            <v>443507.94580208726</v>
          </cell>
          <cell r="AC778">
            <v>3082.8948197717668</v>
          </cell>
          <cell r="AE778" t="str">
            <v>Other Expenses ( W.P.P.F.)</v>
          </cell>
        </row>
        <row r="779">
          <cell r="D779" t="str">
            <v>Workers Welfare Fund</v>
          </cell>
          <cell r="E779">
            <v>1499.0267372593985</v>
          </cell>
          <cell r="F779">
            <v>76450.363600229321</v>
          </cell>
          <cell r="G779">
            <v>1367.4811090758005</v>
          </cell>
          <cell r="H779">
            <v>68374.055453790032</v>
          </cell>
          <cell r="I779">
            <v>1203.0979219267881</v>
          </cell>
          <cell r="J779">
            <v>52936.308564778679</v>
          </cell>
          <cell r="K779">
            <v>1237.5621229049211</v>
          </cell>
          <cell r="L779">
            <v>68065.916759770655</v>
          </cell>
          <cell r="M779">
            <v>1251.8866374865934</v>
          </cell>
          <cell r="N779">
            <v>122684.89047368614</v>
          </cell>
          <cell r="O779">
            <v>1368.2419770751833</v>
          </cell>
          <cell r="P779">
            <v>31469.565472729217</v>
          </cell>
          <cell r="Q779">
            <v>1351.2576349952574</v>
          </cell>
          <cell r="R779">
            <v>135125.76349952572</v>
          </cell>
          <cell r="S779">
            <v>1131.4795054513236</v>
          </cell>
          <cell r="T779">
            <v>58836.934283468829</v>
          </cell>
          <cell r="U779">
            <v>1207.0089316049207</v>
          </cell>
          <cell r="V779">
            <v>337962.50084937777</v>
          </cell>
          <cell r="W779">
            <v>1375.9406080206418</v>
          </cell>
          <cell r="X779">
            <v>165112.87296247701</v>
          </cell>
          <cell r="Y779">
            <v>1221.4064958669101</v>
          </cell>
          <cell r="Z779">
            <v>146568.7795040292</v>
          </cell>
          <cell r="AA779">
            <v>1453.3887710099996</v>
          </cell>
          <cell r="AB779">
            <v>186033.76268927995</v>
          </cell>
          <cell r="AC779">
            <v>1293.1505032231421</v>
          </cell>
          <cell r="AE779" t="str">
            <v>Workers Welfare Fund</v>
          </cell>
        </row>
        <row r="780">
          <cell r="E780">
            <v>25485.032929677422</v>
          </cell>
          <cell r="F780">
            <v>1299736.6794135487</v>
          </cell>
          <cell r="G780">
            <v>22360.059486546405</v>
          </cell>
          <cell r="H780">
            <v>1118002.9743273205</v>
          </cell>
          <cell r="I780">
            <v>27800.176060023059</v>
          </cell>
          <cell r="J780">
            <v>1223207.7466410149</v>
          </cell>
          <cell r="K780">
            <v>25887.579279012789</v>
          </cell>
          <cell r="L780">
            <v>1423816.8603457031</v>
          </cell>
          <cell r="M780">
            <v>32394.313930730743</v>
          </cell>
          <cell r="N780">
            <v>3174642.7652116125</v>
          </cell>
          <cell r="O780">
            <v>25026.558079129718</v>
          </cell>
          <cell r="P780">
            <v>575610.83581998362</v>
          </cell>
          <cell r="Q780">
            <v>19868.406464293483</v>
          </cell>
          <cell r="R780">
            <v>1986840.6464293483</v>
          </cell>
          <cell r="S780">
            <v>27295.30791599043</v>
          </cell>
          <cell r="T780">
            <v>1419356.0116315023</v>
          </cell>
          <cell r="U780">
            <v>27037.991155497592</v>
          </cell>
          <cell r="V780">
            <v>7570637.5235393252</v>
          </cell>
          <cell r="W780">
            <v>24623.40075910644</v>
          </cell>
          <cell r="X780">
            <v>2954808.0910927728</v>
          </cell>
          <cell r="Y780">
            <v>32197.815078358082</v>
          </cell>
          <cell r="Z780">
            <v>3863737.8094029706</v>
          </cell>
          <cell r="AA780">
            <v>24529.659763190764</v>
          </cell>
          <cell r="AB780">
            <v>3139796.4496884178</v>
          </cell>
          <cell r="AC780">
            <v>26538.978049548194</v>
          </cell>
        </row>
        <row r="781">
          <cell r="D781" t="str">
            <v>Operating Profit</v>
          </cell>
          <cell r="E781">
            <v>10950.713179176615</v>
          </cell>
          <cell r="F781">
            <v>558486.37213800242</v>
          </cell>
          <cell r="G781">
            <v>17346.994706410249</v>
          </cell>
          <cell r="H781">
            <v>867349.73532050964</v>
          </cell>
          <cell r="I781">
            <v>12364.225744453743</v>
          </cell>
          <cell r="J781">
            <v>544025.93275595992</v>
          </cell>
          <cell r="K781">
            <v>15936.374723034271</v>
          </cell>
          <cell r="L781">
            <v>876500.60976688284</v>
          </cell>
          <cell r="M781">
            <v>3130.6465301866774</v>
          </cell>
          <cell r="N781">
            <v>306803.35995829431</v>
          </cell>
          <cell r="O781">
            <v>11211.312013538314</v>
          </cell>
          <cell r="P781">
            <v>257860.17631138046</v>
          </cell>
          <cell r="Q781">
            <v>21955.547537753577</v>
          </cell>
          <cell r="R781">
            <v>2195554.7537753521</v>
          </cell>
          <cell r="S781">
            <v>9974.5261020266116</v>
          </cell>
          <cell r="T781">
            <v>518675.35730538424</v>
          </cell>
          <cell r="U781">
            <v>11705.668100069619</v>
          </cell>
          <cell r="V781">
            <v>3277587.0680194702</v>
          </cell>
          <cell r="W781">
            <v>12444.5662383419</v>
          </cell>
          <cell r="X781">
            <v>1493347.9486010298</v>
          </cell>
          <cell r="Y781">
            <v>4663.9436722727514</v>
          </cell>
          <cell r="Z781">
            <v>559673.24067273363</v>
          </cell>
          <cell r="AA781">
            <v>12898.633544458498</v>
          </cell>
          <cell r="AB781">
            <v>1651025.0936906878</v>
          </cell>
          <cell r="AC781">
            <v>11692.140631860591</v>
          </cell>
          <cell r="AE781" t="str">
            <v>Operating Profit</v>
          </cell>
        </row>
        <row r="783">
          <cell r="C783" t="str">
            <v>Other Income</v>
          </cell>
          <cell r="AD783" t="str">
            <v>Other Income</v>
          </cell>
        </row>
        <row r="784">
          <cell r="D784" t="str">
            <v>H.D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 t="str">
            <v>H.D</v>
          </cell>
        </row>
        <row r="785">
          <cell r="D785" t="str">
            <v>Others</v>
          </cell>
          <cell r="E785">
            <v>18021.978021978022</v>
          </cell>
          <cell r="F785">
            <v>919120.87912087911</v>
          </cell>
          <cell r="G785">
            <v>15045.871559633028</v>
          </cell>
          <cell r="H785">
            <v>752294</v>
          </cell>
          <cell r="I785">
            <v>14629.794826048172</v>
          </cell>
          <cell r="J785">
            <v>643710.97234611958</v>
          </cell>
          <cell r="K785">
            <v>5120</v>
          </cell>
          <cell r="L785">
            <v>281600</v>
          </cell>
          <cell r="M785">
            <v>7356.3218390804595</v>
          </cell>
          <cell r="N785">
            <v>720919.54022988502</v>
          </cell>
          <cell r="O785">
            <v>7103.2186459489458</v>
          </cell>
          <cell r="P785">
            <v>163374.02885682575</v>
          </cell>
          <cell r="Q785">
            <v>5120</v>
          </cell>
          <cell r="R785">
            <v>512000</v>
          </cell>
          <cell r="S785">
            <v>6736.8421052631575</v>
          </cell>
          <cell r="T785">
            <v>350315.78947368421</v>
          </cell>
          <cell r="U785">
            <v>6213.5922330097092</v>
          </cell>
          <cell r="V785">
            <v>1739805.8252427187</v>
          </cell>
          <cell r="W785">
            <v>6808.510638297872</v>
          </cell>
          <cell r="X785">
            <v>817021.27659574465</v>
          </cell>
          <cell r="Y785">
            <v>6881.7204301075271</v>
          </cell>
          <cell r="Z785">
            <v>825806.45161290327</v>
          </cell>
          <cell r="AA785">
            <v>6680.5845511482257</v>
          </cell>
          <cell r="AB785">
            <v>855114.82254697289</v>
          </cell>
          <cell r="AC785">
            <v>7654.847088336961</v>
          </cell>
          <cell r="AE785" t="str">
            <v>Others</v>
          </cell>
        </row>
        <row r="786">
          <cell r="E786">
            <v>18021.978021978022</v>
          </cell>
          <cell r="F786">
            <v>919120.87912087911</v>
          </cell>
          <cell r="G786">
            <v>15045.871559633028</v>
          </cell>
          <cell r="H786">
            <v>752294</v>
          </cell>
          <cell r="I786">
            <v>14629.794826048172</v>
          </cell>
          <cell r="J786">
            <v>643710.97234611958</v>
          </cell>
          <cell r="K786">
            <v>5120</v>
          </cell>
          <cell r="L786">
            <v>281600</v>
          </cell>
          <cell r="M786">
            <v>7356.3218390804595</v>
          </cell>
          <cell r="N786">
            <v>720919.54022988502</v>
          </cell>
          <cell r="O786">
            <v>7103.2186459489458</v>
          </cell>
          <cell r="P786">
            <v>163374.02885682575</v>
          </cell>
          <cell r="Q786">
            <v>5120</v>
          </cell>
          <cell r="R786">
            <v>512000</v>
          </cell>
          <cell r="S786">
            <v>6736.8421052631575</v>
          </cell>
          <cell r="T786">
            <v>350315.78947368421</v>
          </cell>
          <cell r="U786">
            <v>6213.5922330097092</v>
          </cell>
          <cell r="V786">
            <v>1739805.8252427187</v>
          </cell>
          <cell r="W786">
            <v>6808.510638297872</v>
          </cell>
          <cell r="X786">
            <v>817021.27659574465</v>
          </cell>
          <cell r="Y786">
            <v>6881.7204301075271</v>
          </cell>
          <cell r="Z786">
            <v>825806.45161290327</v>
          </cell>
          <cell r="AA786">
            <v>6680.5845511482257</v>
          </cell>
          <cell r="AB786">
            <v>855114.82254697289</v>
          </cell>
          <cell r="AC786">
            <v>7654.847088336961</v>
          </cell>
        </row>
        <row r="788">
          <cell r="C788" t="str">
            <v>Profit / (Loss) before tax</v>
          </cell>
          <cell r="E788">
            <v>28972.691201154637</v>
          </cell>
          <cell r="F788">
            <v>1477607.2512588815</v>
          </cell>
          <cell r="G788">
            <v>32392.866266043275</v>
          </cell>
          <cell r="H788">
            <v>1619643.7353205096</v>
          </cell>
          <cell r="I788">
            <v>26994.020570501914</v>
          </cell>
          <cell r="J788">
            <v>1187736.9051020795</v>
          </cell>
          <cell r="K788">
            <v>21056.374723034271</v>
          </cell>
          <cell r="L788">
            <v>1158100.6097668828</v>
          </cell>
          <cell r="M788">
            <v>10486.968369267137</v>
          </cell>
          <cell r="N788">
            <v>1027722.9001881793</v>
          </cell>
          <cell r="O788">
            <v>18314.53065948726</v>
          </cell>
          <cell r="P788">
            <v>421234.20516820624</v>
          </cell>
          <cell r="Q788">
            <v>27075.547537753577</v>
          </cell>
          <cell r="R788">
            <v>2707554.7537753521</v>
          </cell>
          <cell r="S788">
            <v>16711.368207289768</v>
          </cell>
          <cell r="T788">
            <v>868991.14677906851</v>
          </cell>
          <cell r="U788">
            <v>17919.260333079328</v>
          </cell>
          <cell r="V788">
            <v>5017392.8932621889</v>
          </cell>
          <cell r="W788">
            <v>19253.076876639774</v>
          </cell>
          <cell r="X788">
            <v>2310369.2251967746</v>
          </cell>
          <cell r="Y788">
            <v>11545.664102380279</v>
          </cell>
          <cell r="Z788">
            <v>1385479.6922856369</v>
          </cell>
          <cell r="AA788">
            <v>19579.218095606724</v>
          </cell>
          <cell r="AB788">
            <v>2506139.9162376607</v>
          </cell>
          <cell r="AC788">
            <v>19346.987720197554</v>
          </cell>
          <cell r="AD788" t="str">
            <v>Profit before tax</v>
          </cell>
        </row>
        <row r="790">
          <cell r="C790" t="str">
            <v>Taxation</v>
          </cell>
          <cell r="AD790" t="str">
            <v>Taxation</v>
          </cell>
        </row>
        <row r="791">
          <cell r="D791" t="str">
            <v>Curre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 t="str">
            <v>Current</v>
          </cell>
        </row>
        <row r="792">
          <cell r="D792" t="str">
            <v>Deferred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 t="str">
            <v>Deferred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</row>
        <row r="795">
          <cell r="C795" t="str">
            <v>Net Profit after taxation</v>
          </cell>
          <cell r="E795">
            <v>28972.691201154637</v>
          </cell>
          <cell r="F795">
            <v>1477607.2512588815</v>
          </cell>
          <cell r="G795">
            <v>32392.866266043275</v>
          </cell>
          <cell r="H795">
            <v>1619643.7353205096</v>
          </cell>
          <cell r="I795">
            <v>26994.020570501914</v>
          </cell>
          <cell r="J795">
            <v>1187736.9051020795</v>
          </cell>
          <cell r="K795">
            <v>21056.374723034271</v>
          </cell>
          <cell r="L795">
            <v>1158100.6097668828</v>
          </cell>
          <cell r="M795">
            <v>10486.968369267137</v>
          </cell>
          <cell r="N795">
            <v>1027722.9001881793</v>
          </cell>
          <cell r="O795">
            <v>18314.53065948726</v>
          </cell>
          <cell r="P795">
            <v>421234.20516820624</v>
          </cell>
          <cell r="Q795">
            <v>27075.547537753577</v>
          </cell>
          <cell r="R795">
            <v>2707554.7537753521</v>
          </cell>
          <cell r="S795">
            <v>16711.368207289768</v>
          </cell>
          <cell r="T795">
            <v>868991.14677906851</v>
          </cell>
          <cell r="U795">
            <v>17919.260333079328</v>
          </cell>
          <cell r="V795">
            <v>5017392.8932621889</v>
          </cell>
          <cell r="W795">
            <v>19253.076876639774</v>
          </cell>
          <cell r="X795">
            <v>2310369.2251967746</v>
          </cell>
          <cell r="Y795">
            <v>11545.664102380279</v>
          </cell>
          <cell r="Z795">
            <v>1385479.6922856369</v>
          </cell>
          <cell r="AA795">
            <v>19579.218095606724</v>
          </cell>
          <cell r="AB795">
            <v>2506139.9162376607</v>
          </cell>
          <cell r="AC795">
            <v>19346.987720197554</v>
          </cell>
          <cell r="AD795" t="str">
            <v>Net Profit after taxation</v>
          </cell>
        </row>
        <row r="797">
          <cell r="AC797" t="str">
            <v>Hilux 4x2 POLICE</v>
          </cell>
        </row>
        <row r="798">
          <cell r="E798">
            <v>37438</v>
          </cell>
          <cell r="G798">
            <v>37469</v>
          </cell>
          <cell r="I798">
            <v>37500</v>
          </cell>
          <cell r="K798">
            <v>37531</v>
          </cell>
          <cell r="M798">
            <v>37562</v>
          </cell>
          <cell r="O798">
            <v>37593</v>
          </cell>
          <cell r="Q798">
            <v>37624</v>
          </cell>
          <cell r="S798">
            <v>37655</v>
          </cell>
          <cell r="U798">
            <v>37686</v>
          </cell>
          <cell r="W798">
            <v>37717</v>
          </cell>
          <cell r="Y798">
            <v>37748</v>
          </cell>
          <cell r="AA798">
            <v>37779</v>
          </cell>
          <cell r="AC798" t="str">
            <v>Yearly</v>
          </cell>
        </row>
        <row r="799">
          <cell r="D799" t="str">
            <v>Hilux 4x2 POLICE</v>
          </cell>
          <cell r="E799" t="str">
            <v>Per Unit</v>
          </cell>
          <cell r="F799" t="str">
            <v>Total</v>
          </cell>
          <cell r="G799" t="str">
            <v>Per Unit</v>
          </cell>
          <cell r="H799" t="str">
            <v>Total</v>
          </cell>
          <cell r="I799" t="str">
            <v>Per Unit</v>
          </cell>
          <cell r="J799" t="str">
            <v>Total</v>
          </cell>
          <cell r="K799" t="str">
            <v>Per Unit</v>
          </cell>
          <cell r="L799" t="str">
            <v>Total</v>
          </cell>
          <cell r="M799" t="str">
            <v>Per Unit</v>
          </cell>
          <cell r="N799" t="str">
            <v>Total</v>
          </cell>
          <cell r="O799" t="str">
            <v>Per Unit</v>
          </cell>
          <cell r="P799" t="str">
            <v>Total</v>
          </cell>
          <cell r="Q799" t="str">
            <v>Per Unit</v>
          </cell>
          <cell r="R799" t="str">
            <v>Total</v>
          </cell>
          <cell r="S799" t="str">
            <v>Per Unit</v>
          </cell>
          <cell r="T799" t="str">
            <v>Total</v>
          </cell>
          <cell r="U799" t="str">
            <v>Per Unit</v>
          </cell>
          <cell r="V799" t="str">
            <v>Total</v>
          </cell>
          <cell r="W799" t="str">
            <v>Per Unit</v>
          </cell>
          <cell r="X799" t="str">
            <v>Total</v>
          </cell>
          <cell r="Y799" t="str">
            <v>Per Unit</v>
          </cell>
          <cell r="Z799" t="str">
            <v>Total</v>
          </cell>
          <cell r="AA799" t="str">
            <v>Per Unit</v>
          </cell>
          <cell r="AB799" t="str">
            <v>Total</v>
          </cell>
          <cell r="AC799" t="str">
            <v>Average</v>
          </cell>
          <cell r="AD799">
            <v>0</v>
          </cell>
          <cell r="AE799" t="str">
            <v>Hilux 4x2 Deckless</v>
          </cell>
        </row>
        <row r="801">
          <cell r="C801" t="str">
            <v>Sales Units</v>
          </cell>
          <cell r="E801">
            <v>69</v>
          </cell>
          <cell r="F801">
            <v>69</v>
          </cell>
          <cell r="G801">
            <v>190</v>
          </cell>
          <cell r="H801">
            <v>190</v>
          </cell>
          <cell r="I801">
            <v>227</v>
          </cell>
          <cell r="J801">
            <v>227</v>
          </cell>
          <cell r="K801">
            <v>265</v>
          </cell>
          <cell r="L801">
            <v>265</v>
          </cell>
          <cell r="M801">
            <v>112</v>
          </cell>
          <cell r="N801">
            <v>112</v>
          </cell>
          <cell r="O801">
            <v>208</v>
          </cell>
          <cell r="P801">
            <v>208</v>
          </cell>
          <cell r="Q801">
            <v>220</v>
          </cell>
          <cell r="R801">
            <v>220</v>
          </cell>
          <cell r="S801">
            <v>188</v>
          </cell>
          <cell r="T801">
            <v>188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1479</v>
          </cell>
          <cell r="AD801" t="str">
            <v>Sales Units</v>
          </cell>
        </row>
        <row r="803">
          <cell r="C803" t="str">
            <v>Selling Price</v>
          </cell>
          <cell r="E803">
            <v>765000</v>
          </cell>
          <cell r="F803">
            <v>52785000</v>
          </cell>
          <cell r="G803">
            <v>765000</v>
          </cell>
          <cell r="H803">
            <v>145350000</v>
          </cell>
          <cell r="I803">
            <v>765000</v>
          </cell>
          <cell r="J803">
            <v>173655000</v>
          </cell>
          <cell r="K803">
            <v>765000</v>
          </cell>
          <cell r="L803">
            <v>202725000</v>
          </cell>
          <cell r="M803">
            <v>765000</v>
          </cell>
          <cell r="N803">
            <v>85680000</v>
          </cell>
          <cell r="O803">
            <v>765000</v>
          </cell>
          <cell r="P803">
            <v>159120000</v>
          </cell>
          <cell r="Q803">
            <v>765000</v>
          </cell>
          <cell r="R803">
            <v>168300000</v>
          </cell>
          <cell r="S803">
            <v>765000</v>
          </cell>
          <cell r="T803">
            <v>143820000</v>
          </cell>
          <cell r="U803">
            <v>765000</v>
          </cell>
          <cell r="V803">
            <v>0</v>
          </cell>
          <cell r="W803">
            <v>765000</v>
          </cell>
          <cell r="X803">
            <v>0</v>
          </cell>
          <cell r="Y803">
            <v>765000</v>
          </cell>
          <cell r="Z803">
            <v>0</v>
          </cell>
          <cell r="AA803">
            <v>765000</v>
          </cell>
          <cell r="AB803">
            <v>0</v>
          </cell>
          <cell r="AC803">
            <v>765000</v>
          </cell>
          <cell r="AD803" t="str">
            <v>Selling Price</v>
          </cell>
        </row>
        <row r="804">
          <cell r="C804" t="str">
            <v>Less: Dealer commission</v>
          </cell>
          <cell r="E804">
            <v>-20000</v>
          </cell>
          <cell r="F804">
            <v>-1380000</v>
          </cell>
          <cell r="G804">
            <v>-20000</v>
          </cell>
          <cell r="H804">
            <v>-3800000</v>
          </cell>
          <cell r="I804">
            <v>-20000</v>
          </cell>
          <cell r="J804">
            <v>-4540000</v>
          </cell>
          <cell r="K804">
            <v>-20000</v>
          </cell>
          <cell r="L804">
            <v>-5300000</v>
          </cell>
          <cell r="M804">
            <v>-20000</v>
          </cell>
          <cell r="N804">
            <v>-2240000</v>
          </cell>
          <cell r="O804">
            <v>-20000</v>
          </cell>
          <cell r="P804">
            <v>-4160000</v>
          </cell>
          <cell r="Q804">
            <v>-20000</v>
          </cell>
          <cell r="R804">
            <v>-4400000</v>
          </cell>
          <cell r="S804">
            <v>-20000</v>
          </cell>
          <cell r="T804">
            <v>-3760000</v>
          </cell>
          <cell r="U804">
            <v>-20000</v>
          </cell>
          <cell r="V804">
            <v>0</v>
          </cell>
          <cell r="W804">
            <v>-20000</v>
          </cell>
          <cell r="X804">
            <v>0</v>
          </cell>
          <cell r="Y804">
            <v>-20000</v>
          </cell>
          <cell r="Z804">
            <v>0</v>
          </cell>
          <cell r="AA804">
            <v>-20000</v>
          </cell>
          <cell r="AB804">
            <v>0</v>
          </cell>
          <cell r="AC804">
            <v>-20000</v>
          </cell>
          <cell r="AD804" t="str">
            <v>Less: Dealer commission</v>
          </cell>
        </row>
        <row r="805">
          <cell r="D805" t="str">
            <v xml:space="preserve">  Sales tax</v>
          </cell>
          <cell r="E805">
            <v>-99782.608695652176</v>
          </cell>
          <cell r="F805">
            <v>-6885000</v>
          </cell>
          <cell r="G805">
            <v>-99782.608695652176</v>
          </cell>
          <cell r="H805">
            <v>-18958695.652173914</v>
          </cell>
          <cell r="I805">
            <v>-99782.608695652176</v>
          </cell>
          <cell r="J805">
            <v>-22650652.173913043</v>
          </cell>
          <cell r="K805">
            <v>-99782.608695652176</v>
          </cell>
          <cell r="L805">
            <v>-26442391.304347828</v>
          </cell>
          <cell r="M805">
            <v>-99782.608695652176</v>
          </cell>
          <cell r="N805">
            <v>-11175652.173913043</v>
          </cell>
          <cell r="O805">
            <v>-99782.608695652176</v>
          </cell>
          <cell r="P805">
            <v>-20754782.608695652</v>
          </cell>
          <cell r="Q805">
            <v>-99782.608695652176</v>
          </cell>
          <cell r="R805">
            <v>-21952173.91304348</v>
          </cell>
          <cell r="S805">
            <v>-99782.608695652176</v>
          </cell>
          <cell r="T805">
            <v>-18759130.434782609</v>
          </cell>
          <cell r="U805">
            <v>-99782.608695652176</v>
          </cell>
          <cell r="V805">
            <v>0</v>
          </cell>
          <cell r="W805">
            <v>-99782.608695652176</v>
          </cell>
          <cell r="X805">
            <v>0</v>
          </cell>
          <cell r="Y805">
            <v>-99782.608695652176</v>
          </cell>
          <cell r="Z805">
            <v>0</v>
          </cell>
          <cell r="AA805">
            <v>-99782.608695652176</v>
          </cell>
          <cell r="AB805">
            <v>0</v>
          </cell>
          <cell r="AC805">
            <v>-99782.608695652176</v>
          </cell>
          <cell r="AE805" t="str">
            <v xml:space="preserve">  Sales tax</v>
          </cell>
        </row>
        <row r="806">
          <cell r="C806" t="str">
            <v>Net Sales</v>
          </cell>
          <cell r="E806">
            <v>645217.39130434778</v>
          </cell>
          <cell r="F806">
            <v>44520000</v>
          </cell>
          <cell r="G806">
            <v>645217.39130434778</v>
          </cell>
          <cell r="H806">
            <v>122591304.34782609</v>
          </cell>
          <cell r="I806">
            <v>645217.39130434778</v>
          </cell>
          <cell r="J806">
            <v>146464347.82608697</v>
          </cell>
          <cell r="K806">
            <v>645217.39130434778</v>
          </cell>
          <cell r="L806">
            <v>170982608.69565219</v>
          </cell>
          <cell r="M806">
            <v>645217.39130434778</v>
          </cell>
          <cell r="N806">
            <v>72264347.826086953</v>
          </cell>
          <cell r="O806">
            <v>645217.39130434778</v>
          </cell>
          <cell r="P806">
            <v>134205217.39130434</v>
          </cell>
          <cell r="Q806">
            <v>645217.39130434778</v>
          </cell>
          <cell r="R806">
            <v>141947826.08695653</v>
          </cell>
          <cell r="S806">
            <v>645217.39130434778</v>
          </cell>
          <cell r="T806">
            <v>121300869.56521739</v>
          </cell>
          <cell r="U806">
            <v>645217.39130434778</v>
          </cell>
          <cell r="V806">
            <v>0</v>
          </cell>
          <cell r="W806">
            <v>645217.39130434778</v>
          </cell>
          <cell r="X806">
            <v>0</v>
          </cell>
          <cell r="Y806">
            <v>645217.39130434778</v>
          </cell>
          <cell r="Z806">
            <v>0</v>
          </cell>
          <cell r="AA806">
            <v>645217.39130434778</v>
          </cell>
          <cell r="AB806">
            <v>0</v>
          </cell>
          <cell r="AC806">
            <v>645217.39130434778</v>
          </cell>
          <cell r="AD806" t="str">
            <v>Net Sales</v>
          </cell>
          <cell r="AE806">
            <v>954276521.7391305</v>
          </cell>
        </row>
        <row r="808">
          <cell r="C808" t="str">
            <v>Variable Cost of Sales</v>
          </cell>
          <cell r="AD808" t="str">
            <v>Variable Cost of Sales</v>
          </cell>
        </row>
        <row r="809">
          <cell r="D809" t="str">
            <v>CKD Cost</v>
          </cell>
          <cell r="E809">
            <v>456549.51474417676</v>
          </cell>
          <cell r="F809">
            <v>31501916.517348196</v>
          </cell>
          <cell r="G809">
            <v>456549.51474417676</v>
          </cell>
          <cell r="H809">
            <v>86744407.801393583</v>
          </cell>
          <cell r="I809">
            <v>456549.51474417676</v>
          </cell>
          <cell r="J809">
            <v>103636739.84692812</v>
          </cell>
          <cell r="K809">
            <v>456549.51474417676</v>
          </cell>
          <cell r="L809">
            <v>120985621.40720685</v>
          </cell>
          <cell r="M809">
            <v>456549.51474417676</v>
          </cell>
          <cell r="N809">
            <v>51133545.651347801</v>
          </cell>
          <cell r="O809">
            <v>456549.51474417676</v>
          </cell>
          <cell r="P809">
            <v>94962299.066788763</v>
          </cell>
          <cell r="Q809">
            <v>456549.51474417676</v>
          </cell>
          <cell r="R809">
            <v>100440893.24371889</v>
          </cell>
          <cell r="S809">
            <v>456549.51474417676</v>
          </cell>
          <cell r="T809">
            <v>85831308.771905228</v>
          </cell>
          <cell r="U809">
            <v>456549.51474417676</v>
          </cell>
          <cell r="V809">
            <v>0</v>
          </cell>
          <cell r="W809">
            <v>456549.51474417676</v>
          </cell>
          <cell r="X809">
            <v>0</v>
          </cell>
          <cell r="Y809">
            <v>456549.51474417676</v>
          </cell>
          <cell r="Z809">
            <v>0</v>
          </cell>
          <cell r="AA809">
            <v>456549.51474417676</v>
          </cell>
          <cell r="AB809">
            <v>0</v>
          </cell>
          <cell r="AC809">
            <v>456549.51474417676</v>
          </cell>
          <cell r="AE809" t="str">
            <v>CKD Cost</v>
          </cell>
          <cell r="AF809">
            <v>675236732.30663741</v>
          </cell>
        </row>
        <row r="810">
          <cell r="D810" t="str">
            <v>Vendor parts</v>
          </cell>
          <cell r="E810">
            <v>139346</v>
          </cell>
          <cell r="F810">
            <v>9614874</v>
          </cell>
          <cell r="G810">
            <v>139346</v>
          </cell>
          <cell r="H810">
            <v>26475740</v>
          </cell>
          <cell r="I810">
            <v>139346</v>
          </cell>
          <cell r="J810">
            <v>31631542</v>
          </cell>
          <cell r="K810">
            <v>139346</v>
          </cell>
          <cell r="L810">
            <v>36926690</v>
          </cell>
          <cell r="M810">
            <v>139346</v>
          </cell>
          <cell r="N810">
            <v>15606752</v>
          </cell>
          <cell r="O810">
            <v>139346</v>
          </cell>
          <cell r="P810">
            <v>28983968</v>
          </cell>
          <cell r="Q810">
            <v>139346</v>
          </cell>
          <cell r="R810">
            <v>30656120</v>
          </cell>
          <cell r="S810">
            <v>139346</v>
          </cell>
          <cell r="T810">
            <v>26197048</v>
          </cell>
          <cell r="U810">
            <v>139346</v>
          </cell>
          <cell r="V810">
            <v>0</v>
          </cell>
          <cell r="W810">
            <v>139346</v>
          </cell>
          <cell r="X810">
            <v>0</v>
          </cell>
          <cell r="Y810">
            <v>139346</v>
          </cell>
          <cell r="Z810">
            <v>0</v>
          </cell>
          <cell r="AA810">
            <v>139346</v>
          </cell>
          <cell r="AB810">
            <v>0</v>
          </cell>
          <cell r="AC810">
            <v>139346</v>
          </cell>
          <cell r="AE810" t="str">
            <v>Vendor parts</v>
          </cell>
          <cell r="AF810">
            <v>206092734</v>
          </cell>
        </row>
        <row r="811">
          <cell r="D811" t="str">
            <v>Nummi Parts</v>
          </cell>
          <cell r="AE811" t="str">
            <v>Nomi Parts</v>
          </cell>
          <cell r="AF811">
            <v>0</v>
          </cell>
        </row>
        <row r="812">
          <cell r="D812" t="str">
            <v>Paints &amp; Chemicals</v>
          </cell>
          <cell r="E812">
            <v>11677</v>
          </cell>
          <cell r="F812">
            <v>805713</v>
          </cell>
          <cell r="G812">
            <v>11677</v>
          </cell>
          <cell r="H812">
            <v>2218630</v>
          </cell>
          <cell r="I812">
            <v>11677</v>
          </cell>
          <cell r="J812">
            <v>2650679</v>
          </cell>
          <cell r="K812">
            <v>11677</v>
          </cell>
          <cell r="L812">
            <v>3094405</v>
          </cell>
          <cell r="M812">
            <v>11677</v>
          </cell>
          <cell r="N812">
            <v>1307824</v>
          </cell>
          <cell r="O812">
            <v>11677</v>
          </cell>
          <cell r="P812">
            <v>2428816</v>
          </cell>
          <cell r="Q812">
            <v>11677</v>
          </cell>
          <cell r="R812">
            <v>2568940</v>
          </cell>
          <cell r="S812">
            <v>11677</v>
          </cell>
          <cell r="T812">
            <v>2195276</v>
          </cell>
          <cell r="U812">
            <v>11677</v>
          </cell>
          <cell r="V812">
            <v>0</v>
          </cell>
          <cell r="W812">
            <v>11677</v>
          </cell>
          <cell r="X812">
            <v>0</v>
          </cell>
          <cell r="Y812">
            <v>11677</v>
          </cell>
          <cell r="Z812">
            <v>0</v>
          </cell>
          <cell r="AA812">
            <v>11677</v>
          </cell>
          <cell r="AB812">
            <v>0</v>
          </cell>
          <cell r="AC812">
            <v>11677</v>
          </cell>
          <cell r="AE812" t="str">
            <v>Paints &amp; Chemicals</v>
          </cell>
          <cell r="AF812">
            <v>17270283</v>
          </cell>
        </row>
        <row r="813">
          <cell r="D813" t="str">
            <v>Consumables</v>
          </cell>
          <cell r="E813">
            <v>3227</v>
          </cell>
          <cell r="F813">
            <v>222663</v>
          </cell>
          <cell r="G813">
            <v>3227</v>
          </cell>
          <cell r="H813">
            <v>613130</v>
          </cell>
          <cell r="I813">
            <v>3227</v>
          </cell>
          <cell r="J813">
            <v>732529</v>
          </cell>
          <cell r="K813">
            <v>3227</v>
          </cell>
          <cell r="L813">
            <v>855155</v>
          </cell>
          <cell r="M813">
            <v>3227</v>
          </cell>
          <cell r="N813">
            <v>361424</v>
          </cell>
          <cell r="O813">
            <v>3227</v>
          </cell>
          <cell r="P813">
            <v>671216</v>
          </cell>
          <cell r="Q813">
            <v>3227</v>
          </cell>
          <cell r="R813">
            <v>709940</v>
          </cell>
          <cell r="S813">
            <v>3227</v>
          </cell>
          <cell r="T813">
            <v>606676</v>
          </cell>
          <cell r="U813">
            <v>3227</v>
          </cell>
          <cell r="V813">
            <v>0</v>
          </cell>
          <cell r="W813">
            <v>3227</v>
          </cell>
          <cell r="X813">
            <v>0</v>
          </cell>
          <cell r="Y813">
            <v>3227</v>
          </cell>
          <cell r="Z813">
            <v>0</v>
          </cell>
          <cell r="AA813">
            <v>3227</v>
          </cell>
          <cell r="AB813">
            <v>0</v>
          </cell>
          <cell r="AC813">
            <v>3227</v>
          </cell>
          <cell r="AE813" t="str">
            <v>Consumables</v>
          </cell>
          <cell r="AF813">
            <v>4772733</v>
          </cell>
        </row>
        <row r="814">
          <cell r="D814" t="str">
            <v>KD Par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 t="str">
            <v>KD Parts</v>
          </cell>
          <cell r="AF814">
            <v>0</v>
          </cell>
        </row>
        <row r="815">
          <cell r="D815" t="str">
            <v>Spare parts</v>
          </cell>
          <cell r="E815">
            <v>41</v>
          </cell>
          <cell r="F815">
            <v>2829</v>
          </cell>
          <cell r="G815">
            <v>41</v>
          </cell>
          <cell r="H815">
            <v>7790</v>
          </cell>
          <cell r="I815">
            <v>41</v>
          </cell>
          <cell r="J815">
            <v>9307</v>
          </cell>
          <cell r="K815">
            <v>41</v>
          </cell>
          <cell r="L815">
            <v>10865</v>
          </cell>
          <cell r="M815">
            <v>41</v>
          </cell>
          <cell r="N815">
            <v>4592</v>
          </cell>
          <cell r="O815">
            <v>41</v>
          </cell>
          <cell r="P815">
            <v>8528</v>
          </cell>
          <cell r="Q815">
            <v>41</v>
          </cell>
          <cell r="R815">
            <v>9020</v>
          </cell>
          <cell r="S815">
            <v>41</v>
          </cell>
          <cell r="T815">
            <v>7708</v>
          </cell>
          <cell r="U815">
            <v>41</v>
          </cell>
          <cell r="V815">
            <v>0</v>
          </cell>
          <cell r="W815">
            <v>41</v>
          </cell>
          <cell r="X815">
            <v>0</v>
          </cell>
          <cell r="Y815">
            <v>41</v>
          </cell>
          <cell r="Z815">
            <v>0</v>
          </cell>
          <cell r="AA815">
            <v>41</v>
          </cell>
          <cell r="AB815">
            <v>0</v>
          </cell>
          <cell r="AC815">
            <v>41</v>
          </cell>
          <cell r="AE815" t="str">
            <v>Spare parts</v>
          </cell>
          <cell r="AF815">
            <v>60639</v>
          </cell>
        </row>
        <row r="816">
          <cell r="D816" t="str">
            <v>Utilities</v>
          </cell>
          <cell r="E816">
            <v>4297</v>
          </cell>
          <cell r="F816">
            <v>296493</v>
          </cell>
          <cell r="G816">
            <v>4297</v>
          </cell>
          <cell r="H816">
            <v>816430</v>
          </cell>
          <cell r="I816">
            <v>4297</v>
          </cell>
          <cell r="J816">
            <v>975419</v>
          </cell>
          <cell r="K816">
            <v>4297</v>
          </cell>
          <cell r="L816">
            <v>1138705</v>
          </cell>
          <cell r="M816">
            <v>4297</v>
          </cell>
          <cell r="N816">
            <v>481264</v>
          </cell>
          <cell r="O816">
            <v>4297</v>
          </cell>
          <cell r="P816">
            <v>893776</v>
          </cell>
          <cell r="Q816">
            <v>4297</v>
          </cell>
          <cell r="R816">
            <v>945340</v>
          </cell>
          <cell r="S816">
            <v>4297</v>
          </cell>
          <cell r="T816">
            <v>807836</v>
          </cell>
          <cell r="U816">
            <v>4297</v>
          </cell>
          <cell r="V816">
            <v>0</v>
          </cell>
          <cell r="W816">
            <v>4297</v>
          </cell>
          <cell r="X816">
            <v>0</v>
          </cell>
          <cell r="Y816">
            <v>4297</v>
          </cell>
          <cell r="Z816">
            <v>0</v>
          </cell>
          <cell r="AA816">
            <v>4297</v>
          </cell>
          <cell r="AB816">
            <v>0</v>
          </cell>
          <cell r="AC816">
            <v>4297</v>
          </cell>
          <cell r="AE816" t="str">
            <v>Utilites</v>
          </cell>
          <cell r="AF816">
            <v>6355263</v>
          </cell>
        </row>
        <row r="817">
          <cell r="D817" t="str">
            <v>Royalty</v>
          </cell>
          <cell r="E817">
            <v>3399.76</v>
          </cell>
          <cell r="F817">
            <v>234583.44</v>
          </cell>
          <cell r="G817">
            <v>3399.76</v>
          </cell>
          <cell r="H817">
            <v>645954.4</v>
          </cell>
          <cell r="I817">
            <v>3399.76</v>
          </cell>
          <cell r="J817">
            <v>771745.52</v>
          </cell>
          <cell r="K817">
            <v>3399.76</v>
          </cell>
          <cell r="L817">
            <v>900936.4</v>
          </cell>
          <cell r="M817">
            <v>3399.76</v>
          </cell>
          <cell r="N817">
            <v>380773.12</v>
          </cell>
          <cell r="O817">
            <v>3399.76</v>
          </cell>
          <cell r="P817">
            <v>707150.08000000007</v>
          </cell>
          <cell r="Q817">
            <v>3399.76</v>
          </cell>
          <cell r="R817">
            <v>747947.20000000007</v>
          </cell>
          <cell r="S817">
            <v>3399.76</v>
          </cell>
          <cell r="T817">
            <v>639154.88</v>
          </cell>
          <cell r="U817">
            <v>3399.76</v>
          </cell>
          <cell r="V817">
            <v>0</v>
          </cell>
          <cell r="W817">
            <v>3399.76</v>
          </cell>
          <cell r="X817">
            <v>0</v>
          </cell>
          <cell r="Y817">
            <v>3399.76</v>
          </cell>
          <cell r="Z817">
            <v>0</v>
          </cell>
          <cell r="AA817">
            <v>3399.76</v>
          </cell>
          <cell r="AB817">
            <v>0</v>
          </cell>
          <cell r="AC817">
            <v>3399.76</v>
          </cell>
          <cell r="AE817" t="str">
            <v>Royalty</v>
          </cell>
          <cell r="AF817">
            <v>5028245.04</v>
          </cell>
        </row>
        <row r="819">
          <cell r="E819">
            <v>618537.27474417677</v>
          </cell>
          <cell r="F819">
            <v>42679071.957348198</v>
          </cell>
          <cell r="G819">
            <v>618537.27474417677</v>
          </cell>
          <cell r="H819">
            <v>117522082.20139359</v>
          </cell>
          <cell r="I819">
            <v>618537.27474417677</v>
          </cell>
          <cell r="J819">
            <v>140407961.36692813</v>
          </cell>
          <cell r="K819">
            <v>618537.27474417677</v>
          </cell>
          <cell r="L819">
            <v>163912377.80720684</v>
          </cell>
          <cell r="M819">
            <v>618537.27474417677</v>
          </cell>
          <cell r="N819">
            <v>69276174.771347806</v>
          </cell>
          <cell r="O819">
            <v>618537.27474417677</v>
          </cell>
          <cell r="P819">
            <v>128655753.14678876</v>
          </cell>
          <cell r="Q819">
            <v>618537.27474417677</v>
          </cell>
          <cell r="R819">
            <v>136078200.44371888</v>
          </cell>
          <cell r="S819">
            <v>618537.27474417677</v>
          </cell>
          <cell r="T819">
            <v>116285007.65190522</v>
          </cell>
          <cell r="U819">
            <v>618537.27474417677</v>
          </cell>
          <cell r="V819">
            <v>0</v>
          </cell>
          <cell r="W819">
            <v>618537.27474417677</v>
          </cell>
          <cell r="X819">
            <v>0</v>
          </cell>
          <cell r="Y819">
            <v>618537.27474417677</v>
          </cell>
          <cell r="Z819">
            <v>0</v>
          </cell>
          <cell r="AA819">
            <v>618537.27474417677</v>
          </cell>
          <cell r="AB819">
            <v>0</v>
          </cell>
          <cell r="AC819">
            <v>618537.27474417677</v>
          </cell>
          <cell r="AF819">
            <v>914816629.34663749</v>
          </cell>
        </row>
        <row r="820">
          <cell r="C820" t="str">
            <v>Contribution Margin</v>
          </cell>
          <cell r="E820">
            <v>26680.116560171009</v>
          </cell>
          <cell r="F820">
            <v>1840928.0426518023</v>
          </cell>
          <cell r="G820">
            <v>26680.116560171009</v>
          </cell>
          <cell r="H820">
            <v>5069222.1464325041</v>
          </cell>
          <cell r="I820">
            <v>26680.116560171009</v>
          </cell>
          <cell r="J820">
            <v>6056386.4591588378</v>
          </cell>
          <cell r="K820">
            <v>26680.116560171009</v>
          </cell>
          <cell r="L820">
            <v>7070230.8884453475</v>
          </cell>
          <cell r="M820">
            <v>26680.116560171009</v>
          </cell>
          <cell r="N820">
            <v>2988173.0547391474</v>
          </cell>
          <cell r="O820">
            <v>26680.116560171009</v>
          </cell>
          <cell r="P820">
            <v>5549464.2445155829</v>
          </cell>
          <cell r="Q820">
            <v>26680.116560171009</v>
          </cell>
          <cell r="R820">
            <v>5869625.6432376504</v>
          </cell>
          <cell r="S820">
            <v>26680.116560171009</v>
          </cell>
          <cell r="T820">
            <v>5015861.9133121669</v>
          </cell>
          <cell r="U820">
            <v>26680.116560171009</v>
          </cell>
          <cell r="V820">
            <v>0</v>
          </cell>
          <cell r="W820">
            <v>26680.116560171009</v>
          </cell>
          <cell r="X820">
            <v>0</v>
          </cell>
          <cell r="Y820">
            <v>26680.116560171009</v>
          </cell>
          <cell r="Z820">
            <v>0</v>
          </cell>
          <cell r="AA820">
            <v>26680.116560171009</v>
          </cell>
          <cell r="AB820">
            <v>0</v>
          </cell>
          <cell r="AC820">
            <v>26680.116560171009</v>
          </cell>
          <cell r="AD820" t="str">
            <v>Contribution Margin</v>
          </cell>
        </row>
        <row r="822">
          <cell r="C822" t="str">
            <v>Production cost</v>
          </cell>
          <cell r="AD822" t="str">
            <v>Production cost</v>
          </cell>
        </row>
        <row r="823">
          <cell r="D823" t="str">
            <v xml:space="preserve">Salaries &amp; Wages </v>
          </cell>
          <cell r="E823">
            <v>5330.971806841444</v>
          </cell>
          <cell r="F823">
            <v>367837.05467205966</v>
          </cell>
          <cell r="G823">
            <v>4450.6278387391867</v>
          </cell>
          <cell r="H823">
            <v>845619.28936044546</v>
          </cell>
          <cell r="I823">
            <v>4327.5507084975143</v>
          </cell>
          <cell r="J823">
            <v>982354.01082893577</v>
          </cell>
          <cell r="K823">
            <v>3880.9474753805712</v>
          </cell>
          <cell r="L823">
            <v>1028451.0809758514</v>
          </cell>
          <cell r="M823">
            <v>5576.0739588801307</v>
          </cell>
          <cell r="N823">
            <v>624520.28339457465</v>
          </cell>
          <cell r="O823">
            <v>5384.2223576312035</v>
          </cell>
          <cell r="P823">
            <v>1119918.2503872903</v>
          </cell>
          <cell r="Q823">
            <v>3880.9474753805712</v>
          </cell>
          <cell r="R823">
            <v>853808.44458372565</v>
          </cell>
          <cell r="S823">
            <v>5106.5098360270676</v>
          </cell>
          <cell r="T823">
            <v>960023.84917308867</v>
          </cell>
          <cell r="U823">
            <v>4709.8877128404993</v>
          </cell>
          <cell r="V823">
            <v>0</v>
          </cell>
          <cell r="W823">
            <v>5160.8344087507594</v>
          </cell>
          <cell r="X823">
            <v>0</v>
          </cell>
          <cell r="Y823">
            <v>5216.3272518556068</v>
          </cell>
          <cell r="Z823">
            <v>0</v>
          </cell>
          <cell r="AA823">
            <v>5063.8667476260061</v>
          </cell>
          <cell r="AB823">
            <v>0</v>
          </cell>
          <cell r="AC823">
            <v>4585.8906446085002</v>
          </cell>
          <cell r="AE823" t="str">
            <v xml:space="preserve">Salaries &amp; Wages </v>
          </cell>
        </row>
        <row r="824">
          <cell r="D824" t="str">
            <v xml:space="preserve">Utilities 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 t="str">
            <v xml:space="preserve">Utilities </v>
          </cell>
        </row>
        <row r="825">
          <cell r="D825" t="str">
            <v>Depreciation</v>
          </cell>
          <cell r="E825">
            <v>11150.091575091576</v>
          </cell>
          <cell r="F825">
            <v>769356.31868131866</v>
          </cell>
          <cell r="G825">
            <v>9308.7920489296648</v>
          </cell>
          <cell r="H825">
            <v>1768670.4892966363</v>
          </cell>
          <cell r="I825">
            <v>9051.3678263455258</v>
          </cell>
          <cell r="J825">
            <v>2054660.4965804343</v>
          </cell>
          <cell r="K825">
            <v>8117.2666666666673</v>
          </cell>
          <cell r="L825">
            <v>2151075.666666667</v>
          </cell>
          <cell r="M825">
            <v>11662.739463601532</v>
          </cell>
          <cell r="N825">
            <v>1306226.8199233715</v>
          </cell>
          <cell r="O825">
            <v>11261.468738438773</v>
          </cell>
          <cell r="P825">
            <v>2342385.4975952646</v>
          </cell>
          <cell r="Q825">
            <v>8117.2666666666673</v>
          </cell>
          <cell r="R825">
            <v>1785798.6666666667</v>
          </cell>
          <cell r="S825">
            <v>10680.614035087719</v>
          </cell>
          <cell r="T825">
            <v>2007955.4385964912</v>
          </cell>
          <cell r="U825">
            <v>9851.0517799352765</v>
          </cell>
          <cell r="V825">
            <v>0</v>
          </cell>
          <cell r="W825">
            <v>10794.237588652482</v>
          </cell>
          <cell r="X825">
            <v>0</v>
          </cell>
          <cell r="Y825">
            <v>10910.304659498208</v>
          </cell>
          <cell r="Z825">
            <v>0</v>
          </cell>
          <cell r="AA825">
            <v>10591.423103688239</v>
          </cell>
          <cell r="AB825">
            <v>0</v>
          </cell>
          <cell r="AC825">
            <v>9591.7034442236982</v>
          </cell>
          <cell r="AE825" t="str">
            <v>Depreciation</v>
          </cell>
        </row>
        <row r="826">
          <cell r="D826" t="str">
            <v xml:space="preserve">Other Factory overhead </v>
          </cell>
          <cell r="E826">
            <v>3328.5244606883934</v>
          </cell>
          <cell r="F826">
            <v>229668.18778749916</v>
          </cell>
          <cell r="G826">
            <v>2778.859870849943</v>
          </cell>
          <cell r="H826">
            <v>527983.3754614892</v>
          </cell>
          <cell r="I826">
            <v>2702.0136121556093</v>
          </cell>
          <cell r="J826">
            <v>613357.08995932329</v>
          </cell>
          <cell r="K826">
            <v>2423.1658073811504</v>
          </cell>
          <cell r="L826">
            <v>642138.93895600492</v>
          </cell>
          <cell r="M826">
            <v>3481.5600680763655</v>
          </cell>
          <cell r="N826">
            <v>389934.72762455291</v>
          </cell>
          <cell r="O826">
            <v>3361.7727627374452</v>
          </cell>
          <cell r="P826">
            <v>699248.73464938859</v>
          </cell>
          <cell r="Q826">
            <v>2423.1658073811504</v>
          </cell>
          <cell r="R826">
            <v>533096.47762385313</v>
          </cell>
          <cell r="S826">
            <v>3188.3760623436192</v>
          </cell>
          <cell r="T826">
            <v>599414.69972060039</v>
          </cell>
          <cell r="U826">
            <v>2940.735203132464</v>
          </cell>
          <cell r="V826">
            <v>0</v>
          </cell>
          <cell r="W826">
            <v>3222.2949566238703</v>
          </cell>
          <cell r="X826">
            <v>0</v>
          </cell>
          <cell r="Y826">
            <v>3256.9432894907936</v>
          </cell>
          <cell r="Z826">
            <v>0</v>
          </cell>
          <cell r="AA826">
            <v>3161.7507925119394</v>
          </cell>
          <cell r="AB826">
            <v>0</v>
          </cell>
          <cell r="AC826">
            <v>2863.3145583385476</v>
          </cell>
          <cell r="AE826" t="str">
            <v xml:space="preserve">Other Factory overhead </v>
          </cell>
        </row>
        <row r="827">
          <cell r="D827" t="str">
            <v>Running Royalty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 t="str">
            <v>Running Royalty</v>
          </cell>
        </row>
        <row r="828">
          <cell r="E828">
            <v>19809.587842621411</v>
          </cell>
          <cell r="F828">
            <v>1366861.5611408777</v>
          </cell>
          <cell r="G828">
            <v>16538.279758518795</v>
          </cell>
          <cell r="H828">
            <v>3142273.1541185705</v>
          </cell>
          <cell r="I828">
            <v>16080.93214699865</v>
          </cell>
          <cell r="J828">
            <v>3650371.5973686934</v>
          </cell>
          <cell r="K828">
            <v>14421.379949428388</v>
          </cell>
          <cell r="L828">
            <v>3821665.6865985235</v>
          </cell>
          <cell r="M828">
            <v>20720.373490558028</v>
          </cell>
          <cell r="N828">
            <v>2320681.830942499</v>
          </cell>
          <cell r="O828">
            <v>20007.463858807419</v>
          </cell>
          <cell r="P828">
            <v>4161552.4826319437</v>
          </cell>
          <cell r="Q828">
            <v>14421.379949428388</v>
          </cell>
          <cell r="R828">
            <v>3172703.5888742451</v>
          </cell>
          <cell r="S828">
            <v>18975.499933458406</v>
          </cell>
          <cell r="T828">
            <v>3567393.9874901799</v>
          </cell>
          <cell r="U828">
            <v>17501.674695908237</v>
          </cell>
          <cell r="V828">
            <v>0</v>
          </cell>
          <cell r="W828">
            <v>19177.366954027111</v>
          </cell>
          <cell r="X828">
            <v>0</v>
          </cell>
          <cell r="Y828">
            <v>19383.575200844611</v>
          </cell>
          <cell r="Z828">
            <v>0</v>
          </cell>
          <cell r="AA828">
            <v>18817.040643826185</v>
          </cell>
          <cell r="AB828">
            <v>0</v>
          </cell>
          <cell r="AC828">
            <v>17040.908647170745</v>
          </cell>
        </row>
        <row r="829">
          <cell r="C829" t="str">
            <v>Gross Profit</v>
          </cell>
          <cell r="E829">
            <v>6870.5287175495978</v>
          </cell>
          <cell r="F829">
            <v>474066.48151092464</v>
          </cell>
          <cell r="G829">
            <v>10141.836801652214</v>
          </cell>
          <cell r="H829">
            <v>1926948.9923139336</v>
          </cell>
          <cell r="I829">
            <v>10599.184413172359</v>
          </cell>
          <cell r="J829">
            <v>2406014.8617901444</v>
          </cell>
          <cell r="K829">
            <v>12258.736610742621</v>
          </cell>
          <cell r="L829">
            <v>3248565.201846824</v>
          </cell>
          <cell r="M829">
            <v>5959.7430696129813</v>
          </cell>
          <cell r="N829">
            <v>667491.22379664844</v>
          </cell>
          <cell r="O829">
            <v>6672.6527013635896</v>
          </cell>
          <cell r="P829">
            <v>1387911.7618836393</v>
          </cell>
          <cell r="Q829">
            <v>12258.736610742621</v>
          </cell>
          <cell r="R829">
            <v>2696922.0543634053</v>
          </cell>
          <cell r="S829">
            <v>7704.6166267126027</v>
          </cell>
          <cell r="T829">
            <v>1448467.925821987</v>
          </cell>
          <cell r="U829">
            <v>9178.4418642627716</v>
          </cell>
          <cell r="V829">
            <v>0</v>
          </cell>
          <cell r="W829">
            <v>7502.7496061438978</v>
          </cell>
          <cell r="X829">
            <v>0</v>
          </cell>
          <cell r="Y829">
            <v>7296.5413593263984</v>
          </cell>
          <cell r="Z829">
            <v>0</v>
          </cell>
          <cell r="AA829">
            <v>7863.0759163448238</v>
          </cell>
          <cell r="AB829">
            <v>0</v>
          </cell>
          <cell r="AC829">
            <v>9639.2079130002639</v>
          </cell>
          <cell r="AD829" t="str">
            <v>Gross Profit</v>
          </cell>
        </row>
        <row r="830">
          <cell r="E830">
            <v>1.0648393564935361</v>
          </cell>
          <cell r="F830">
            <v>1.0648393564935414</v>
          </cell>
          <cell r="G830">
            <v>1.5718480218194133</v>
          </cell>
          <cell r="H830">
            <v>1.5718480218194237</v>
          </cell>
          <cell r="I830">
            <v>1.6427307378905951</v>
          </cell>
          <cell r="J830">
            <v>1.6427307378906075</v>
          </cell>
          <cell r="K830">
            <v>1.8999389625814034</v>
          </cell>
          <cell r="L830">
            <v>1.8999389625814205</v>
          </cell>
          <cell r="M830">
            <v>0.92367985580255108</v>
          </cell>
          <cell r="N830">
            <v>0.92367985580254341</v>
          </cell>
          <cell r="O830">
            <v>1.0341712407773758</v>
          </cell>
          <cell r="P830">
            <v>1.0341712407773853</v>
          </cell>
          <cell r="Q830">
            <v>1.8999389625814034</v>
          </cell>
          <cell r="R830">
            <v>1.8999389625814236</v>
          </cell>
          <cell r="S830">
            <v>1.1941117413368589</v>
          </cell>
          <cell r="T830">
            <v>1.1941117413368734</v>
          </cell>
          <cell r="U830">
            <v>1.4225347902833136</v>
          </cell>
          <cell r="V830" t="e">
            <v>#DIV/0!</v>
          </cell>
          <cell r="W830">
            <v>1.1628250737285017</v>
          </cell>
          <cell r="X830" t="e">
            <v>#DIV/0!</v>
          </cell>
          <cell r="Y830">
            <v>1.1308655745586738</v>
          </cell>
          <cell r="Z830" t="e">
            <v>#DIV/0!</v>
          </cell>
          <cell r="AA830">
            <v>1.2186707956599121</v>
          </cell>
          <cell r="AB830" t="e">
            <v>#DIV/0!</v>
          </cell>
          <cell r="AC830">
            <v>1.4939473180526015</v>
          </cell>
        </row>
        <row r="831">
          <cell r="C831" t="str">
            <v>Other Expenses</v>
          </cell>
          <cell r="AD831" t="str">
            <v>Other Expenses</v>
          </cell>
        </row>
        <row r="832">
          <cell r="D832" t="str">
            <v>Selling Expenses</v>
          </cell>
          <cell r="E832">
            <v>5183.0082521448167</v>
          </cell>
          <cell r="F832">
            <v>357627.56939799234</v>
          </cell>
          <cell r="G832">
            <v>4427.3486746392564</v>
          </cell>
          <cell r="H832">
            <v>841196.24818145868</v>
          </cell>
          <cell r="I832">
            <v>4320.887144065181</v>
          </cell>
          <cell r="J832">
            <v>980841.38170279609</v>
          </cell>
          <cell r="K832">
            <v>3897.7185689144208</v>
          </cell>
          <cell r="L832">
            <v>1032895.4207623214</v>
          </cell>
          <cell r="M832">
            <v>5409.2615187305564</v>
          </cell>
          <cell r="N832">
            <v>605837.29009782232</v>
          </cell>
          <cell r="O832">
            <v>5179.8400416559607</v>
          </cell>
          <cell r="P832">
            <v>1077406.7286644399</v>
          </cell>
          <cell r="Q832">
            <v>3845.1336292747983</v>
          </cell>
          <cell r="R832">
            <v>845929.39844045567</v>
          </cell>
          <cell r="S832">
            <v>4967.5774890123712</v>
          </cell>
          <cell r="T832">
            <v>933904.56793432578</v>
          </cell>
          <cell r="U832">
            <v>4642.661605420024</v>
          </cell>
          <cell r="V832">
            <v>0</v>
          </cell>
          <cell r="W832">
            <v>5073.1110111757944</v>
          </cell>
          <cell r="X832">
            <v>0</v>
          </cell>
          <cell r="Y832">
            <v>5099.2966467698334</v>
          </cell>
          <cell r="Z832">
            <v>0</v>
          </cell>
          <cell r="AA832">
            <v>4893.3178190345943</v>
          </cell>
          <cell r="AB832">
            <v>0</v>
          </cell>
          <cell r="AC832">
            <v>4513.6163659104886</v>
          </cell>
          <cell r="AE832" t="str">
            <v>Selling Expenses</v>
          </cell>
        </row>
        <row r="833">
          <cell r="D833" t="str">
            <v>Advertisement Expenses</v>
          </cell>
          <cell r="E833">
            <v>800.32572918126152</v>
          </cell>
          <cell r="F833">
            <v>55222.475313507042</v>
          </cell>
          <cell r="G833">
            <v>969.71958993165515</v>
          </cell>
          <cell r="H833">
            <v>184246.72208701447</v>
          </cell>
          <cell r="I833">
            <v>7367.9708551430685</v>
          </cell>
          <cell r="J833">
            <v>1672529.3841174766</v>
          </cell>
          <cell r="K833">
            <v>6935.2770964018819</v>
          </cell>
          <cell r="L833">
            <v>1837848.4305464986</v>
          </cell>
          <cell r="M833">
            <v>7697.2629504339211</v>
          </cell>
          <cell r="N833">
            <v>862093.45044859918</v>
          </cell>
          <cell r="O833">
            <v>799.8365151483406</v>
          </cell>
          <cell r="P833">
            <v>166365.99515085484</v>
          </cell>
          <cell r="Q833">
            <v>739.89139808437483</v>
          </cell>
          <cell r="R833">
            <v>162776.10757856246</v>
          </cell>
          <cell r="S833">
            <v>4684.9685429207811</v>
          </cell>
          <cell r="T833">
            <v>880774.08606910682</v>
          </cell>
          <cell r="U833">
            <v>5393.2109933565007</v>
          </cell>
          <cell r="V833">
            <v>0</v>
          </cell>
          <cell r="W833">
            <v>783.35612673520234</v>
          </cell>
          <cell r="X833">
            <v>0</v>
          </cell>
          <cell r="Y833">
            <v>8782.5333169589612</v>
          </cell>
          <cell r="Z833">
            <v>0</v>
          </cell>
          <cell r="AA833">
            <v>1104.3291887822443</v>
          </cell>
          <cell r="AB833">
            <v>0</v>
          </cell>
          <cell r="AC833">
            <v>3936.3466202242198</v>
          </cell>
        </row>
        <row r="834">
          <cell r="D834" t="str">
            <v>Administrative Expenses</v>
          </cell>
          <cell r="E834">
            <v>10560.726889052896</v>
          </cell>
          <cell r="F834">
            <v>728690.1553446498</v>
          </cell>
          <cell r="G834">
            <v>9021.0198249495461</v>
          </cell>
          <cell r="H834">
            <v>1713993.7667404138</v>
          </cell>
          <cell r="I834">
            <v>8804.0973170376383</v>
          </cell>
          <cell r="J834">
            <v>1998530.0909675439</v>
          </cell>
          <cell r="K834">
            <v>7941.8629672567968</v>
          </cell>
          <cell r="L834">
            <v>2104593.6863230513</v>
          </cell>
          <cell r="M834">
            <v>11021.733092386507</v>
          </cell>
          <cell r="N834">
            <v>1234434.1063472887</v>
          </cell>
          <cell r="O834">
            <v>10554.271447719957</v>
          </cell>
          <cell r="P834">
            <v>2195288.461125751</v>
          </cell>
          <cell r="Q834">
            <v>7834.7176263668644</v>
          </cell>
          <cell r="R834">
            <v>1723637.8778007103</v>
          </cell>
          <cell r="S834">
            <v>10121.772262268241</v>
          </cell>
          <cell r="T834">
            <v>1902893.1853064294</v>
          </cell>
          <cell r="U834">
            <v>9459.7343604157559</v>
          </cell>
          <cell r="V834">
            <v>0</v>
          </cell>
          <cell r="W834">
            <v>10336.803890810705</v>
          </cell>
          <cell r="X834">
            <v>0</v>
          </cell>
          <cell r="Y834">
            <v>10390.158879356299</v>
          </cell>
          <cell r="Z834">
            <v>0</v>
          </cell>
          <cell r="AA834">
            <v>9970.4632047953019</v>
          </cell>
          <cell r="AB834">
            <v>0</v>
          </cell>
          <cell r="AC834">
            <v>9196.7960310722374</v>
          </cell>
          <cell r="AE834" t="str">
            <v>Administrative Expenses</v>
          </cell>
        </row>
        <row r="835">
          <cell r="D835" t="str">
            <v>Depreciation (Admin. &amp; Selling )</v>
          </cell>
          <cell r="E835">
            <v>2969.9882598191184</v>
          </cell>
          <cell r="F835">
            <v>204929.18992751918</v>
          </cell>
          <cell r="G835">
            <v>2536.9771657922738</v>
          </cell>
          <cell r="H835">
            <v>482025.66150053201</v>
          </cell>
          <cell r="I835">
            <v>2475.9721508385478</v>
          </cell>
          <cell r="J835">
            <v>562045.67824035033</v>
          </cell>
          <cell r="K835">
            <v>2233.4863898710532</v>
          </cell>
          <cell r="L835">
            <v>591873.8933158291</v>
          </cell>
          <cell r="M835">
            <v>3099.6368177250984</v>
          </cell>
          <cell r="N835">
            <v>347159.32358521101</v>
          </cell>
          <cell r="O835">
            <v>2968.1727990868981</v>
          </cell>
          <cell r="P835">
            <v>617379.94221007475</v>
          </cell>
          <cell r="Q835">
            <v>2203.3539560073127</v>
          </cell>
          <cell r="R835">
            <v>484737.87032160879</v>
          </cell>
          <cell r="S835">
            <v>2846.5412564224971</v>
          </cell>
          <cell r="T835">
            <v>535149.75620742945</v>
          </cell>
          <cell r="U835">
            <v>2660.3566484202443</v>
          </cell>
          <cell r="V835">
            <v>0</v>
          </cell>
          <cell r="W835">
            <v>2907.0145002598042</v>
          </cell>
          <cell r="X835">
            <v>0</v>
          </cell>
          <cell r="Y835">
            <v>2922.0194986134175</v>
          </cell>
          <cell r="Z835">
            <v>0</v>
          </cell>
          <cell r="AA835">
            <v>2803.9886812995901</v>
          </cell>
          <cell r="AB835">
            <v>0</v>
          </cell>
          <cell r="AC835">
            <v>2586.4106256312061</v>
          </cell>
          <cell r="AE835" t="str">
            <v>Depreciation (Admin. &amp; Selling )</v>
          </cell>
        </row>
        <row r="836">
          <cell r="D836" t="str">
            <v>Financial Charges -Capital Exp.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 t="str">
            <v>Financial Charges -Capital Exp.</v>
          </cell>
        </row>
        <row r="837">
          <cell r="D837" t="str">
            <v>Financial  Charges -Working Capital</v>
          </cell>
          <cell r="E837">
            <v>530.11444507895521</v>
          </cell>
          <cell r="F837">
            <v>36577.896710447909</v>
          </cell>
          <cell r="G837">
            <v>458.80097155251627</v>
          </cell>
          <cell r="H837">
            <v>87172.184594978098</v>
          </cell>
          <cell r="I837">
            <v>448.49087868071882</v>
          </cell>
          <cell r="J837">
            <v>101807.42946052317</v>
          </cell>
          <cell r="K837">
            <v>407.98094465914818</v>
          </cell>
          <cell r="L837">
            <v>108114.95033467427</v>
          </cell>
          <cell r="M837">
            <v>548.85949175372707</v>
          </cell>
          <cell r="N837">
            <v>61472.263076417432</v>
          </cell>
          <cell r="O837">
            <v>527.77239945924691</v>
          </cell>
          <cell r="P837">
            <v>109776.65908752335</v>
          </cell>
          <cell r="Q837">
            <v>396.96132884259964</v>
          </cell>
          <cell r="R837">
            <v>87331.492345371924</v>
          </cell>
          <cell r="S837">
            <v>498.98402076239711</v>
          </cell>
          <cell r="T837">
            <v>93808.995903330651</v>
          </cell>
          <cell r="U837">
            <v>470.64800851302482</v>
          </cell>
          <cell r="V837">
            <v>0</v>
          </cell>
          <cell r="W837">
            <v>511.61704210669683</v>
          </cell>
          <cell r="X837">
            <v>0</v>
          </cell>
          <cell r="Y837">
            <v>513.76394785157731</v>
          </cell>
          <cell r="Z837">
            <v>0</v>
          </cell>
          <cell r="AA837">
            <v>495.30468493193735</v>
          </cell>
          <cell r="AB837">
            <v>0</v>
          </cell>
          <cell r="AC837">
            <v>463.86874341667806</v>
          </cell>
          <cell r="AE837" t="str">
            <v>Financial  Charges -Working Capital</v>
          </cell>
        </row>
        <row r="838">
          <cell r="D838" t="str">
            <v>Other Expenses (Charity &amp; Donation)</v>
          </cell>
          <cell r="E838">
            <v>368.13503130483002</v>
          </cell>
          <cell r="F838">
            <v>25401.317160033272</v>
          </cell>
          <cell r="G838">
            <v>318.61178580035858</v>
          </cell>
          <cell r="H838">
            <v>60536.239302068127</v>
          </cell>
          <cell r="I838">
            <v>311.4519990838325</v>
          </cell>
          <cell r="J838">
            <v>70699.603792029971</v>
          </cell>
          <cell r="K838">
            <v>283.32010045774183</v>
          </cell>
          <cell r="L838">
            <v>75079.826621301589</v>
          </cell>
          <cell r="M838">
            <v>381.15242482897719</v>
          </cell>
          <cell r="N838">
            <v>42689.071580845448</v>
          </cell>
          <cell r="O838">
            <v>366.50861073558809</v>
          </cell>
          <cell r="P838">
            <v>76233.79103300233</v>
          </cell>
          <cell r="Q838">
            <v>275.66758947402758</v>
          </cell>
          <cell r="R838">
            <v>60646.869684286066</v>
          </cell>
          <cell r="S838">
            <v>346.51668108499797</v>
          </cell>
          <cell r="T838">
            <v>65145.136043979619</v>
          </cell>
          <cell r="U838">
            <v>326.83889480071173</v>
          </cell>
          <cell r="V838">
            <v>0</v>
          </cell>
          <cell r="W838">
            <v>355.28961257409514</v>
          </cell>
          <cell r="X838">
            <v>0</v>
          </cell>
          <cell r="Y838">
            <v>356.78051934137312</v>
          </cell>
          <cell r="Z838">
            <v>0</v>
          </cell>
          <cell r="AA838">
            <v>343.96158675828985</v>
          </cell>
          <cell r="AB838">
            <v>0</v>
          </cell>
          <cell r="AC838">
            <v>322.13107181713752</v>
          </cell>
          <cell r="AE838" t="str">
            <v>Other Expenses (Charity &amp; Donation)</v>
          </cell>
        </row>
        <row r="839">
          <cell r="D839" t="str">
            <v>Other Expenses ( W.P.P.F.)</v>
          </cell>
          <cell r="E839">
            <v>3573.7075858361454</v>
          </cell>
          <cell r="F839">
            <v>246585.82342269403</v>
          </cell>
          <cell r="G839">
            <v>3260.1003648049996</v>
          </cell>
          <cell r="H839">
            <v>619419.0693129499</v>
          </cell>
          <cell r="I839">
            <v>2868.2077932472907</v>
          </cell>
          <cell r="J839">
            <v>651083.16906713496</v>
          </cell>
          <cell r="K839">
            <v>2950.3710885468208</v>
          </cell>
          <cell r="L839">
            <v>781848.33846490749</v>
          </cell>
          <cell r="M839">
            <v>2984.5209973853607</v>
          </cell>
          <cell r="N839">
            <v>334266.35170716041</v>
          </cell>
          <cell r="O839">
            <v>3261.9142882485439</v>
          </cell>
          <cell r="P839">
            <v>678478.17195569712</v>
          </cell>
          <cell r="Q839">
            <v>3221.4233012482478</v>
          </cell>
          <cell r="R839">
            <v>708713.12627461448</v>
          </cell>
          <cell r="S839">
            <v>2697.4681580678207</v>
          </cell>
          <cell r="T839">
            <v>507124.01371675031</v>
          </cell>
          <cell r="U839">
            <v>2877.5317129664104</v>
          </cell>
          <cell r="V839">
            <v>0</v>
          </cell>
          <cell r="W839">
            <v>3280.2679674234987</v>
          </cell>
          <cell r="X839">
            <v>0</v>
          </cell>
          <cell r="Y839">
            <v>2911.8557735997142</v>
          </cell>
          <cell r="Z839">
            <v>0</v>
          </cell>
          <cell r="AA839">
            <v>3464.9058265788067</v>
          </cell>
          <cell r="AB839">
            <v>0</v>
          </cell>
          <cell r="AC839">
            <v>3061.2022068437518</v>
          </cell>
          <cell r="AE839" t="str">
            <v>Other Expenses ( W.P.P.F.)</v>
          </cell>
        </row>
        <row r="840">
          <cell r="D840" t="str">
            <v>Workers Welfare Fund</v>
          </cell>
          <cell r="E840">
            <v>1499.0267372593985</v>
          </cell>
          <cell r="F840">
            <v>103432.84487089849</v>
          </cell>
          <cell r="G840">
            <v>1367.4811090758005</v>
          </cell>
          <cell r="H840">
            <v>259821.41072440211</v>
          </cell>
          <cell r="I840">
            <v>1203.0979219267881</v>
          </cell>
          <cell r="J840">
            <v>273103.22827738093</v>
          </cell>
          <cell r="K840">
            <v>1237.5621229049211</v>
          </cell>
          <cell r="L840">
            <v>327953.96256980411</v>
          </cell>
          <cell r="M840">
            <v>1251.8866374865934</v>
          </cell>
          <cell r="N840">
            <v>140211.30339849845</v>
          </cell>
          <cell r="O840">
            <v>1368.2419770751833</v>
          </cell>
          <cell r="P840">
            <v>284594.33123163815</v>
          </cell>
          <cell r="Q840">
            <v>1351.2576349952574</v>
          </cell>
          <cell r="R840">
            <v>297276.67969895661</v>
          </cell>
          <cell r="S840">
            <v>1131.4795054513236</v>
          </cell>
          <cell r="T840">
            <v>212718.14702484882</v>
          </cell>
          <cell r="U840">
            <v>1207.0089316049207</v>
          </cell>
          <cell r="V840">
            <v>0</v>
          </cell>
          <cell r="W840">
            <v>1375.9406080206418</v>
          </cell>
          <cell r="X840">
            <v>0</v>
          </cell>
          <cell r="Y840">
            <v>1221.4064958669101</v>
          </cell>
          <cell r="Z840">
            <v>0</v>
          </cell>
          <cell r="AA840">
            <v>1453.3887710099996</v>
          </cell>
          <cell r="AB840">
            <v>0</v>
          </cell>
          <cell r="AC840">
            <v>1284.0513237298362</v>
          </cell>
          <cell r="AE840" t="str">
            <v>Workers Welfare Fund</v>
          </cell>
        </row>
        <row r="841">
          <cell r="E841">
            <v>25485.032929677422</v>
          </cell>
          <cell r="F841">
            <v>1758467.2721477421</v>
          </cell>
          <cell r="G841">
            <v>22360.059486546405</v>
          </cell>
          <cell r="H841">
            <v>4248411.3024438173</v>
          </cell>
          <cell r="I841">
            <v>27800.176060023059</v>
          </cell>
          <cell r="J841">
            <v>6310639.9656252358</v>
          </cell>
          <cell r="K841">
            <v>25887.579279012789</v>
          </cell>
          <cell r="L841">
            <v>6860208.508938388</v>
          </cell>
          <cell r="M841">
            <v>32394.313930730743</v>
          </cell>
          <cell r="N841">
            <v>3628163.1602418427</v>
          </cell>
          <cell r="O841">
            <v>25026.558079129718</v>
          </cell>
          <cell r="P841">
            <v>5205524.080458981</v>
          </cell>
          <cell r="Q841">
            <v>19868.406464293483</v>
          </cell>
          <cell r="R841">
            <v>4371049.4221445657</v>
          </cell>
          <cell r="S841">
            <v>27295.30791599043</v>
          </cell>
          <cell r="T841">
            <v>5131517.8882062016</v>
          </cell>
          <cell r="U841">
            <v>27037.991155497592</v>
          </cell>
          <cell r="V841">
            <v>0</v>
          </cell>
          <cell r="W841">
            <v>24623.40075910644</v>
          </cell>
          <cell r="X841">
            <v>0</v>
          </cell>
          <cell r="Y841">
            <v>32197.815078358082</v>
          </cell>
          <cell r="Z841">
            <v>0</v>
          </cell>
          <cell r="AA841">
            <v>24529.659763190764</v>
          </cell>
          <cell r="AB841">
            <v>0</v>
          </cell>
          <cell r="AC841">
            <v>25364.422988645558</v>
          </cell>
        </row>
        <row r="842">
          <cell r="D842" t="str">
            <v>Operating Profit</v>
          </cell>
          <cell r="E842">
            <v>-18614.504212127824</v>
          </cell>
          <cell r="F842">
            <v>-1284400.7906368175</v>
          </cell>
          <cell r="G842">
            <v>-12218.22268489419</v>
          </cell>
          <cell r="H842">
            <v>-2321462.3101298837</v>
          </cell>
          <cell r="I842">
            <v>-17200.9916468507</v>
          </cell>
          <cell r="J842">
            <v>-3904625.1038350915</v>
          </cell>
          <cell r="K842">
            <v>-13628.842668270168</v>
          </cell>
          <cell r="L842">
            <v>-3611643.3070915639</v>
          </cell>
          <cell r="M842">
            <v>-26434.570861117762</v>
          </cell>
          <cell r="N842">
            <v>-2960671.9364451943</v>
          </cell>
          <cell r="O842">
            <v>-18353.905377766128</v>
          </cell>
          <cell r="P842">
            <v>-3817612.3185753417</v>
          </cell>
          <cell r="Q842">
            <v>-7609.6698535508622</v>
          </cell>
          <cell r="R842">
            <v>-1674127.3677811604</v>
          </cell>
          <cell r="S842">
            <v>-19590.691289277827</v>
          </cell>
          <cell r="T842">
            <v>-3683049.9623842146</v>
          </cell>
          <cell r="U842">
            <v>-17859.54929123482</v>
          </cell>
          <cell r="V842">
            <v>0</v>
          </cell>
          <cell r="W842">
            <v>-17120.651152962542</v>
          </cell>
          <cell r="X842">
            <v>0</v>
          </cell>
          <cell r="Y842">
            <v>-24901.273719031684</v>
          </cell>
          <cell r="Z842">
            <v>0</v>
          </cell>
          <cell r="AA842">
            <v>-16666.583846845941</v>
          </cell>
          <cell r="AB842">
            <v>0</v>
          </cell>
          <cell r="AC842">
            <v>-15725.215075645294</v>
          </cell>
          <cell r="AE842" t="str">
            <v>Operating Profit</v>
          </cell>
        </row>
        <row r="844">
          <cell r="C844" t="str">
            <v>Other Income</v>
          </cell>
          <cell r="AD844" t="str">
            <v>Other Income</v>
          </cell>
        </row>
        <row r="845">
          <cell r="D845" t="str">
            <v>H.D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 t="str">
            <v>H.D</v>
          </cell>
        </row>
        <row r="846">
          <cell r="D846" t="str">
            <v>Others</v>
          </cell>
          <cell r="E846">
            <v>18021.978021978022</v>
          </cell>
          <cell r="F846">
            <v>1243516.4835164836</v>
          </cell>
          <cell r="G846">
            <v>15045.871559633028</v>
          </cell>
          <cell r="H846">
            <v>2858716</v>
          </cell>
          <cell r="I846">
            <v>14629.794826048172</v>
          </cell>
          <cell r="J846">
            <v>3320963.425512935</v>
          </cell>
          <cell r="K846">
            <v>5120</v>
          </cell>
          <cell r="L846">
            <v>1356800</v>
          </cell>
          <cell r="M846">
            <v>7356.3218390804595</v>
          </cell>
          <cell r="N846">
            <v>823908.04597701144</v>
          </cell>
          <cell r="O846">
            <v>7103.2186459489458</v>
          </cell>
          <cell r="P846">
            <v>1477469.4783573807</v>
          </cell>
          <cell r="Q846">
            <v>5120</v>
          </cell>
          <cell r="R846">
            <v>1126400</v>
          </cell>
          <cell r="S846">
            <v>6736.8421052631575</v>
          </cell>
          <cell r="T846">
            <v>1266526.3157894737</v>
          </cell>
          <cell r="U846">
            <v>6213.5922330097092</v>
          </cell>
          <cell r="V846">
            <v>0</v>
          </cell>
          <cell r="W846">
            <v>6808.510638297872</v>
          </cell>
          <cell r="X846">
            <v>0</v>
          </cell>
          <cell r="Y846">
            <v>6881.7204301075271</v>
          </cell>
          <cell r="Z846">
            <v>0</v>
          </cell>
          <cell r="AA846">
            <v>6680.5845511482257</v>
          </cell>
          <cell r="AB846">
            <v>0</v>
          </cell>
          <cell r="AC846">
            <v>9110.4122712327826</v>
          </cell>
          <cell r="AE846" t="str">
            <v>Others</v>
          </cell>
        </row>
        <row r="847">
          <cell r="E847">
            <v>18021.978021978022</v>
          </cell>
          <cell r="F847">
            <v>1243516.4835164836</v>
          </cell>
          <cell r="G847">
            <v>15045.871559633028</v>
          </cell>
          <cell r="H847">
            <v>2858716</v>
          </cell>
          <cell r="I847">
            <v>14629.794826048172</v>
          </cell>
          <cell r="J847">
            <v>3320963.425512935</v>
          </cell>
          <cell r="K847">
            <v>5120</v>
          </cell>
          <cell r="L847">
            <v>1356800</v>
          </cell>
          <cell r="M847">
            <v>7356.3218390804595</v>
          </cell>
          <cell r="N847">
            <v>823908.04597701144</v>
          </cell>
          <cell r="O847">
            <v>7103.2186459489458</v>
          </cell>
          <cell r="P847">
            <v>1477469.4783573807</v>
          </cell>
          <cell r="Q847">
            <v>5120</v>
          </cell>
          <cell r="R847">
            <v>1126400</v>
          </cell>
          <cell r="S847">
            <v>6736.8421052631575</v>
          </cell>
          <cell r="T847">
            <v>1266526.3157894737</v>
          </cell>
          <cell r="U847">
            <v>6213.5922330097092</v>
          </cell>
          <cell r="V847">
            <v>0</v>
          </cell>
          <cell r="W847">
            <v>6808.510638297872</v>
          </cell>
          <cell r="X847">
            <v>0</v>
          </cell>
          <cell r="Y847">
            <v>6881.7204301075271</v>
          </cell>
          <cell r="Z847">
            <v>0</v>
          </cell>
          <cell r="AA847">
            <v>6680.5845511482257</v>
          </cell>
          <cell r="AB847">
            <v>0</v>
          </cell>
          <cell r="AC847">
            <v>9110.4122712327826</v>
          </cell>
        </row>
        <row r="849">
          <cell r="C849" t="str">
            <v>Profit / (Loss) before tax</v>
          </cell>
          <cell r="E849">
            <v>-592.52619014980155</v>
          </cell>
          <cell r="F849">
            <v>-40884.307120333891</v>
          </cell>
          <cell r="G849">
            <v>2827.6488747388375</v>
          </cell>
          <cell r="H849">
            <v>537253.6898701163</v>
          </cell>
          <cell r="I849">
            <v>-2571.1968208025282</v>
          </cell>
          <cell r="J849">
            <v>-583661.67832215643</v>
          </cell>
          <cell r="K849">
            <v>-8508.8426682701684</v>
          </cell>
          <cell r="L849">
            <v>-2254843.3070915639</v>
          </cell>
          <cell r="M849">
            <v>-19078.2490220373</v>
          </cell>
          <cell r="N849">
            <v>-2136763.890468183</v>
          </cell>
          <cell r="O849">
            <v>-11250.686731817183</v>
          </cell>
          <cell r="P849">
            <v>-2340142.840217961</v>
          </cell>
          <cell r="Q849">
            <v>-2489.6698535508622</v>
          </cell>
          <cell r="R849">
            <v>-547727.3677811604</v>
          </cell>
          <cell r="S849">
            <v>-12853.849184014671</v>
          </cell>
          <cell r="T849">
            <v>-2416523.6465947409</v>
          </cell>
          <cell r="U849">
            <v>-11645.957058225111</v>
          </cell>
          <cell r="V849">
            <v>0</v>
          </cell>
          <cell r="W849">
            <v>-10312.14051466467</v>
          </cell>
          <cell r="X849">
            <v>0</v>
          </cell>
          <cell r="Y849">
            <v>-18019.553288924159</v>
          </cell>
          <cell r="Z849">
            <v>0</v>
          </cell>
          <cell r="AA849">
            <v>-9985.9992956977148</v>
          </cell>
          <cell r="AB849">
            <v>0</v>
          </cell>
          <cell r="AC849">
            <v>-6614.8028044125113</v>
          </cell>
          <cell r="AD849" t="str">
            <v>Profit before tax</v>
          </cell>
        </row>
        <row r="851">
          <cell r="C851" t="str">
            <v>Taxation</v>
          </cell>
          <cell r="AD851" t="str">
            <v>Taxation</v>
          </cell>
        </row>
        <row r="852">
          <cell r="D852" t="str">
            <v>Current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 t="str">
            <v>Current</v>
          </cell>
        </row>
        <row r="853">
          <cell r="D853" t="str">
            <v>Deferred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 t="str">
            <v>Deferred</v>
          </cell>
        </row>
        <row r="854"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6">
          <cell r="C856" t="str">
            <v>Net Profit after taxation</v>
          </cell>
          <cell r="E856">
            <v>-592.52619014980155</v>
          </cell>
          <cell r="F856">
            <v>-40884.307120333891</v>
          </cell>
          <cell r="G856">
            <v>2827.6488747388375</v>
          </cell>
          <cell r="H856">
            <v>537253.6898701163</v>
          </cell>
          <cell r="I856">
            <v>-2571.1968208025282</v>
          </cell>
          <cell r="J856">
            <v>-583661.67832215643</v>
          </cell>
          <cell r="K856">
            <v>-8508.8426682701684</v>
          </cell>
          <cell r="L856">
            <v>-2254843.3070915639</v>
          </cell>
          <cell r="M856">
            <v>-19078.2490220373</v>
          </cell>
          <cell r="N856">
            <v>-2136763.890468183</v>
          </cell>
          <cell r="O856">
            <v>-11250.686731817183</v>
          </cell>
          <cell r="P856">
            <v>-2340142.840217961</v>
          </cell>
          <cell r="Q856">
            <v>-2489.6698535508622</v>
          </cell>
          <cell r="R856">
            <v>-547727.3677811604</v>
          </cell>
          <cell r="S856">
            <v>-12853.849184014671</v>
          </cell>
          <cell r="T856">
            <v>-2416523.6465947409</v>
          </cell>
          <cell r="U856">
            <v>-11645.957058225111</v>
          </cell>
          <cell r="V856">
            <v>0</v>
          </cell>
          <cell r="W856">
            <v>-10312.14051466467</v>
          </cell>
          <cell r="X856">
            <v>0</v>
          </cell>
          <cell r="Y856">
            <v>-18019.553288924159</v>
          </cell>
          <cell r="Z856">
            <v>0</v>
          </cell>
          <cell r="AA856">
            <v>-9985.9992956977148</v>
          </cell>
          <cell r="AB856">
            <v>0</v>
          </cell>
          <cell r="AC856">
            <v>-6614.8028044125113</v>
          </cell>
          <cell r="AD856" t="str">
            <v>Net Profit after taxation</v>
          </cell>
        </row>
        <row r="879">
          <cell r="D879" t="str">
            <v>CKD Cost</v>
          </cell>
          <cell r="F879">
            <v>369663971.30700254</v>
          </cell>
          <cell r="H879">
            <v>450551562.35896379</v>
          </cell>
          <cell r="J879">
            <v>464704597.31603324</v>
          </cell>
          <cell r="L879">
            <v>515647415.57598603</v>
          </cell>
          <cell r="N879">
            <v>357540078.34464455</v>
          </cell>
          <cell r="P879">
            <v>372946775.57358611</v>
          </cell>
          <cell r="R879">
            <v>515370386.6659956</v>
          </cell>
          <cell r="T879">
            <v>390165817.12889147</v>
          </cell>
          <cell r="V879">
            <v>432625350.41702187</v>
          </cell>
          <cell r="X879">
            <v>390456031.30240053</v>
          </cell>
          <cell r="Z879">
            <v>384144953.7933985</v>
          </cell>
          <cell r="AB879">
            <v>396679484.73982227</v>
          </cell>
          <cell r="AC879">
            <v>5040496424.5237465</v>
          </cell>
          <cell r="AE879" t="str">
            <v>CKD Cost</v>
          </cell>
        </row>
        <row r="880">
          <cell r="D880" t="str">
            <v>Vendor parts</v>
          </cell>
          <cell r="F880">
            <v>187353990</v>
          </cell>
          <cell r="H880">
            <v>217250520</v>
          </cell>
          <cell r="J880">
            <v>221570246</v>
          </cell>
          <cell r="L880">
            <v>245609450</v>
          </cell>
          <cell r="N880">
            <v>172005940</v>
          </cell>
          <cell r="P880">
            <v>177196716</v>
          </cell>
          <cell r="R880">
            <v>245957730</v>
          </cell>
          <cell r="T880">
            <v>187232020</v>
          </cell>
          <cell r="V880">
            <v>202033980</v>
          </cell>
          <cell r="X880">
            <v>195551810</v>
          </cell>
          <cell r="Z880">
            <v>193277010</v>
          </cell>
          <cell r="AB880">
            <v>198669838</v>
          </cell>
          <cell r="AC880">
            <v>2443709250</v>
          </cell>
          <cell r="AE880" t="str">
            <v>Vendor parts</v>
          </cell>
        </row>
        <row r="881">
          <cell r="D881" t="str">
            <v>Nomi Parts</v>
          </cell>
          <cell r="F881">
            <v>117802428.56350002</v>
          </cell>
          <cell r="H881">
            <v>127066614.34150001</v>
          </cell>
          <cell r="J881">
            <v>127066614.34150001</v>
          </cell>
          <cell r="L881">
            <v>138824172.13049999</v>
          </cell>
          <cell r="N881">
            <v>98685112.07249999</v>
          </cell>
          <cell r="P881">
            <v>100228914.926</v>
          </cell>
          <cell r="R881">
            <v>139716114.0695</v>
          </cell>
          <cell r="T881">
            <v>106722820.65700001</v>
          </cell>
          <cell r="V881">
            <v>113360418.47600001</v>
          </cell>
          <cell r="X881">
            <v>124552661.7845</v>
          </cell>
          <cell r="Z881">
            <v>122968627.17399999</v>
          </cell>
          <cell r="AB881">
            <v>125916993.1525</v>
          </cell>
          <cell r="AC881">
            <v>1442911491.6890001</v>
          </cell>
          <cell r="AE881" t="str">
            <v>Nomi Parts</v>
          </cell>
        </row>
        <row r="882">
          <cell r="D882" t="str">
            <v>Paints &amp; Chemicals</v>
          </cell>
          <cell r="F882">
            <v>12002800</v>
          </cell>
          <cell r="H882">
            <v>14214370</v>
          </cell>
          <cell r="J882">
            <v>14576357</v>
          </cell>
          <cell r="L882">
            <v>16220060</v>
          </cell>
          <cell r="N882">
            <v>11313360</v>
          </cell>
          <cell r="P882">
            <v>11706557</v>
          </cell>
          <cell r="R882">
            <v>16281820</v>
          </cell>
          <cell r="T882">
            <v>12394390</v>
          </cell>
          <cell r="V882">
            <v>13409460</v>
          </cell>
          <cell r="X882">
            <v>12562430</v>
          </cell>
          <cell r="Z882">
            <v>12416280</v>
          </cell>
          <cell r="AB882">
            <v>12769496</v>
          </cell>
          <cell r="AC882">
            <v>159867380</v>
          </cell>
          <cell r="AE882" t="str">
            <v>Paints &amp; Chemicals</v>
          </cell>
        </row>
        <row r="883">
          <cell r="D883" t="str">
            <v>Consumables</v>
          </cell>
          <cell r="F883">
            <v>4578810</v>
          </cell>
          <cell r="H883">
            <v>5284580</v>
          </cell>
          <cell r="J883">
            <v>5384617</v>
          </cell>
          <cell r="L883">
            <v>5967130</v>
          </cell>
          <cell r="N883">
            <v>4179650</v>
          </cell>
          <cell r="P883">
            <v>4300927</v>
          </cell>
          <cell r="R883">
            <v>5969260</v>
          </cell>
          <cell r="T883">
            <v>4543790</v>
          </cell>
          <cell r="V883">
            <v>4885490</v>
          </cell>
          <cell r="X883">
            <v>4743350</v>
          </cell>
          <cell r="Z883">
            <v>4689900</v>
          </cell>
          <cell r="AB883">
            <v>4821536</v>
          </cell>
          <cell r="AC883">
            <v>59349040</v>
          </cell>
          <cell r="AE883" t="str">
            <v>Consumables</v>
          </cell>
        </row>
        <row r="884">
          <cell r="D884" t="str">
            <v>KD Parts</v>
          </cell>
          <cell r="F884">
            <v>0</v>
          </cell>
          <cell r="H884">
            <v>0</v>
          </cell>
          <cell r="J884">
            <v>0</v>
          </cell>
          <cell r="L884">
            <v>0</v>
          </cell>
          <cell r="N884">
            <v>0</v>
          </cell>
          <cell r="P884">
            <v>0</v>
          </cell>
          <cell r="R884">
            <v>0</v>
          </cell>
          <cell r="T884">
            <v>0</v>
          </cell>
          <cell r="V884">
            <v>0</v>
          </cell>
          <cell r="X884">
            <v>0</v>
          </cell>
          <cell r="Z884">
            <v>0</v>
          </cell>
          <cell r="AB884">
            <v>0</v>
          </cell>
          <cell r="AC884">
            <v>0</v>
          </cell>
          <cell r="AE884" t="str">
            <v>KD Parts</v>
          </cell>
        </row>
        <row r="885">
          <cell r="D885" t="str">
            <v>Spare parts</v>
          </cell>
          <cell r="F885">
            <v>683550</v>
          </cell>
          <cell r="H885">
            <v>737930</v>
          </cell>
          <cell r="J885">
            <v>739201</v>
          </cell>
          <cell r="L885">
            <v>810470</v>
          </cell>
          <cell r="N885">
            <v>574040</v>
          </cell>
          <cell r="P885">
            <v>582691</v>
          </cell>
          <cell r="R885">
            <v>807710</v>
          </cell>
          <cell r="T885">
            <v>616890</v>
          </cell>
          <cell r="V885">
            <v>646260</v>
          </cell>
          <cell r="X885">
            <v>696520</v>
          </cell>
          <cell r="Z885">
            <v>688970</v>
          </cell>
          <cell r="AB885">
            <v>706188</v>
          </cell>
          <cell r="AC885">
            <v>8290420</v>
          </cell>
          <cell r="AE885" t="str">
            <v>Spare parts</v>
          </cell>
        </row>
        <row r="886">
          <cell r="D886" t="str">
            <v>Utilities</v>
          </cell>
          <cell r="F886">
            <v>4182410</v>
          </cell>
          <cell r="H886">
            <v>4973770</v>
          </cell>
          <cell r="J886">
            <v>5106977</v>
          </cell>
          <cell r="L886">
            <v>5695130</v>
          </cell>
          <cell r="N886">
            <v>3965500</v>
          </cell>
          <cell r="P886">
            <v>4106147</v>
          </cell>
          <cell r="R886">
            <v>5698430</v>
          </cell>
          <cell r="T886">
            <v>4336670</v>
          </cell>
          <cell r="V886">
            <v>4699100</v>
          </cell>
          <cell r="X886">
            <v>4336460</v>
          </cell>
          <cell r="Z886">
            <v>4295410</v>
          </cell>
          <cell r="AB886">
            <v>4419496</v>
          </cell>
          <cell r="AC886">
            <v>55815500</v>
          </cell>
          <cell r="AE886" t="str">
            <v>Utilites</v>
          </cell>
        </row>
        <row r="887">
          <cell r="D887" t="str">
            <v>Royalty</v>
          </cell>
          <cell r="F887">
            <v>5920251.2000000002</v>
          </cell>
          <cell r="H887">
            <v>6750042.4000000004</v>
          </cell>
          <cell r="J887">
            <v>6855434.9600000009</v>
          </cell>
          <cell r="L887">
            <v>7575603.2000000002</v>
          </cell>
          <cell r="N887">
            <v>5316729.6000000006</v>
          </cell>
          <cell r="P887">
            <v>5464784.5600000005</v>
          </cell>
          <cell r="R887">
            <v>7598643.2000000002</v>
          </cell>
          <cell r="T887">
            <v>5792832.3999999994</v>
          </cell>
          <cell r="V887">
            <v>6207892.7999999998</v>
          </cell>
          <cell r="X887">
            <v>6172081.2000000002</v>
          </cell>
          <cell r="Z887">
            <v>6102261.2000000002</v>
          </cell>
          <cell r="AB887">
            <v>6266019.2800000003</v>
          </cell>
          <cell r="AC887">
            <v>76022576</v>
          </cell>
          <cell r="AE887" t="str">
            <v>Royalty</v>
          </cell>
        </row>
        <row r="889">
          <cell r="F889">
            <v>702188211.07050264</v>
          </cell>
          <cell r="H889">
            <v>826829389.10046375</v>
          </cell>
          <cell r="J889">
            <v>846004044.61753333</v>
          </cell>
          <cell r="L889">
            <v>936349430.90648603</v>
          </cell>
          <cell r="N889">
            <v>653580410.01714456</v>
          </cell>
          <cell r="P889">
            <v>676533513.05958605</v>
          </cell>
          <cell r="R889">
            <v>937400093.93549562</v>
          </cell>
          <cell r="T889">
            <v>711805230.18589151</v>
          </cell>
          <cell r="V889">
            <v>777867951.69302177</v>
          </cell>
          <cell r="X889">
            <v>739071344.28690064</v>
          </cell>
          <cell r="Z889">
            <v>728583412.16739857</v>
          </cell>
          <cell r="AB889">
            <v>750249051.17232227</v>
          </cell>
          <cell r="AC889">
            <v>9286462082.2127457</v>
          </cell>
        </row>
        <row r="890">
          <cell r="F890">
            <v>0</v>
          </cell>
          <cell r="H890">
            <v>0</v>
          </cell>
          <cell r="J890">
            <v>0</v>
          </cell>
          <cell r="L890">
            <v>0</v>
          </cell>
          <cell r="N890">
            <v>0</v>
          </cell>
          <cell r="P890">
            <v>0</v>
          </cell>
          <cell r="R890">
            <v>0</v>
          </cell>
          <cell r="T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C890">
            <v>0</v>
          </cell>
        </row>
        <row r="893">
          <cell r="D893" t="str">
            <v>Total of Toyota &amp; Daihatsu</v>
          </cell>
        </row>
        <row r="895">
          <cell r="D895" t="str">
            <v>CKD Cost</v>
          </cell>
          <cell r="F895">
            <v>425285643.83674955</v>
          </cell>
          <cell r="H895">
            <v>506173234.8887108</v>
          </cell>
          <cell r="J895">
            <v>520326269.84578025</v>
          </cell>
          <cell r="L895">
            <v>571269088.10573304</v>
          </cell>
          <cell r="N895">
            <v>413161750.87439156</v>
          </cell>
          <cell r="P895">
            <v>428568448.10333312</v>
          </cell>
          <cell r="R895">
            <v>573773142.82222998</v>
          </cell>
          <cell r="T895">
            <v>448568573.28512579</v>
          </cell>
          <cell r="V895">
            <v>491028106.57325619</v>
          </cell>
          <cell r="X895">
            <v>448858787.45863485</v>
          </cell>
          <cell r="Z895">
            <v>442547709.94963282</v>
          </cell>
          <cell r="AB895">
            <v>455082240.89605659</v>
          </cell>
          <cell r="AC895">
            <v>5724642996.6396341</v>
          </cell>
        </row>
        <row r="896">
          <cell r="D896" t="str">
            <v>Vendor parts</v>
          </cell>
          <cell r="F896">
            <v>215104860</v>
          </cell>
          <cell r="H896">
            <v>245001390</v>
          </cell>
          <cell r="J896">
            <v>249321116</v>
          </cell>
          <cell r="L896">
            <v>273360320</v>
          </cell>
          <cell r="N896">
            <v>199756810</v>
          </cell>
          <cell r="P896">
            <v>204947586</v>
          </cell>
          <cell r="R896">
            <v>275092065</v>
          </cell>
          <cell r="T896">
            <v>216366355</v>
          </cell>
          <cell r="V896">
            <v>231168315</v>
          </cell>
          <cell r="X896">
            <v>224686145</v>
          </cell>
          <cell r="Z896">
            <v>222411345</v>
          </cell>
          <cell r="AB896">
            <v>227804173</v>
          </cell>
          <cell r="AC896">
            <v>2785020480</v>
          </cell>
          <cell r="AD896">
            <v>2811070560.0000005</v>
          </cell>
        </row>
        <row r="897">
          <cell r="D897" t="str">
            <v>Nomi Parts</v>
          </cell>
          <cell r="F897">
            <v>117802428.56350002</v>
          </cell>
          <cell r="H897">
            <v>127066614.34150001</v>
          </cell>
          <cell r="J897">
            <v>127066614.34150001</v>
          </cell>
          <cell r="L897">
            <v>138824172.13049999</v>
          </cell>
          <cell r="N897">
            <v>98685112.07249999</v>
          </cell>
          <cell r="P897">
            <v>100228914.926</v>
          </cell>
          <cell r="R897">
            <v>139716114.0695</v>
          </cell>
          <cell r="T897">
            <v>106722820.65700001</v>
          </cell>
          <cell r="V897">
            <v>113360418.47600001</v>
          </cell>
          <cell r="X897">
            <v>124552661.7845</v>
          </cell>
          <cell r="Z897">
            <v>122968627.17399999</v>
          </cell>
          <cell r="AB897">
            <v>125916993.1525</v>
          </cell>
          <cell r="AC897">
            <v>1442911491.6890001</v>
          </cell>
        </row>
        <row r="898">
          <cell r="D898" t="str">
            <v>Paints &amp; Chemicals</v>
          </cell>
          <cell r="F898">
            <v>13734850</v>
          </cell>
          <cell r="H898">
            <v>15946420</v>
          </cell>
          <cell r="J898">
            <v>16308407</v>
          </cell>
          <cell r="L898">
            <v>17952110</v>
          </cell>
          <cell r="N898">
            <v>13045410</v>
          </cell>
          <cell r="P898">
            <v>13438607</v>
          </cell>
          <cell r="R898">
            <v>18063985</v>
          </cell>
          <cell r="T898">
            <v>14176555</v>
          </cell>
          <cell r="V898">
            <v>15191625</v>
          </cell>
          <cell r="X898">
            <v>14344595</v>
          </cell>
          <cell r="Z898">
            <v>14198445</v>
          </cell>
          <cell r="AB898">
            <v>14551661</v>
          </cell>
          <cell r="AC898">
            <v>180952670</v>
          </cell>
        </row>
        <row r="899">
          <cell r="D899" t="str">
            <v>Consumables</v>
          </cell>
          <cell r="F899">
            <v>5582190</v>
          </cell>
          <cell r="H899">
            <v>6287960</v>
          </cell>
          <cell r="J899">
            <v>6387997</v>
          </cell>
          <cell r="L899">
            <v>6970510</v>
          </cell>
          <cell r="N899">
            <v>5183030</v>
          </cell>
          <cell r="P899">
            <v>5304307</v>
          </cell>
          <cell r="R899">
            <v>7022200</v>
          </cell>
          <cell r="T899">
            <v>5596730</v>
          </cell>
          <cell r="V899">
            <v>5938430</v>
          </cell>
          <cell r="X899">
            <v>5796290</v>
          </cell>
          <cell r="Z899">
            <v>5742840</v>
          </cell>
          <cell r="AB899">
            <v>5874476</v>
          </cell>
          <cell r="AC899">
            <v>71686960</v>
          </cell>
        </row>
        <row r="900">
          <cell r="D900" t="str">
            <v>KD Parts</v>
          </cell>
          <cell r="F900">
            <v>0</v>
          </cell>
          <cell r="H900">
            <v>0</v>
          </cell>
          <cell r="J900">
            <v>0</v>
          </cell>
          <cell r="L900">
            <v>0</v>
          </cell>
          <cell r="N900">
            <v>0</v>
          </cell>
          <cell r="P900">
            <v>0</v>
          </cell>
          <cell r="R900">
            <v>0</v>
          </cell>
          <cell r="T900">
            <v>0</v>
          </cell>
          <cell r="V900">
            <v>0</v>
          </cell>
          <cell r="X900">
            <v>0</v>
          </cell>
          <cell r="Z900">
            <v>0</v>
          </cell>
          <cell r="AB900">
            <v>0</v>
          </cell>
          <cell r="AC900">
            <v>0</v>
          </cell>
        </row>
        <row r="901">
          <cell r="D901" t="str">
            <v>Spare parts</v>
          </cell>
          <cell r="F901">
            <v>695700</v>
          </cell>
          <cell r="H901">
            <v>750080</v>
          </cell>
          <cell r="J901">
            <v>751351</v>
          </cell>
          <cell r="L901">
            <v>822620</v>
          </cell>
          <cell r="N901">
            <v>586190</v>
          </cell>
          <cell r="P901">
            <v>594841</v>
          </cell>
          <cell r="R901">
            <v>820520</v>
          </cell>
          <cell r="T901">
            <v>629700</v>
          </cell>
          <cell r="V901">
            <v>659070</v>
          </cell>
          <cell r="X901">
            <v>709330</v>
          </cell>
          <cell r="Z901">
            <v>701780</v>
          </cell>
          <cell r="AB901">
            <v>718998</v>
          </cell>
          <cell r="AC901">
            <v>8440180</v>
          </cell>
        </row>
        <row r="902">
          <cell r="D902" t="str">
            <v>Utilities</v>
          </cell>
          <cell r="F902">
            <v>5454320</v>
          </cell>
          <cell r="H902">
            <v>6245680</v>
          </cell>
          <cell r="J902">
            <v>6378887</v>
          </cell>
          <cell r="L902">
            <v>6967040</v>
          </cell>
          <cell r="N902">
            <v>5237410</v>
          </cell>
          <cell r="P902">
            <v>5378057</v>
          </cell>
          <cell r="R902">
            <v>7028465</v>
          </cell>
          <cell r="T902">
            <v>5666705</v>
          </cell>
          <cell r="V902">
            <v>6029135</v>
          </cell>
          <cell r="X902">
            <v>5666495</v>
          </cell>
          <cell r="Z902">
            <v>5625445</v>
          </cell>
          <cell r="AB902">
            <v>5749531</v>
          </cell>
          <cell r="AC902">
            <v>71427170</v>
          </cell>
        </row>
        <row r="903">
          <cell r="D903" t="str">
            <v>Royalty</v>
          </cell>
          <cell r="F903">
            <v>6532761.2000000002</v>
          </cell>
          <cell r="H903">
            <v>7362552.4000000004</v>
          </cell>
          <cell r="J903">
            <v>7467944.9600000009</v>
          </cell>
          <cell r="L903">
            <v>8188113.2000000002</v>
          </cell>
          <cell r="N903">
            <v>5929239.6000000006</v>
          </cell>
          <cell r="P903">
            <v>6077294.5600000005</v>
          </cell>
          <cell r="R903">
            <v>8239563.2000000002</v>
          </cell>
          <cell r="T903">
            <v>6433752.3999999994</v>
          </cell>
          <cell r="V903">
            <v>6848812.7999999998</v>
          </cell>
          <cell r="X903">
            <v>6813001.2000000002</v>
          </cell>
          <cell r="Z903">
            <v>6743181.2000000002</v>
          </cell>
          <cell r="AB903">
            <v>6906939.2800000003</v>
          </cell>
          <cell r="AC903">
            <v>83543156</v>
          </cell>
        </row>
        <row r="905">
          <cell r="F905">
            <v>790192753.60024965</v>
          </cell>
          <cell r="H905">
            <v>914833931.63021076</v>
          </cell>
          <cell r="J905">
            <v>934008587.14728034</v>
          </cell>
          <cell r="L905">
            <v>1024353973.436233</v>
          </cell>
          <cell r="N905">
            <v>741584952.54689157</v>
          </cell>
          <cell r="P905">
            <v>764538055.58933306</v>
          </cell>
          <cell r="R905">
            <v>1029756055.09173</v>
          </cell>
          <cell r="T905">
            <v>804161191.34212577</v>
          </cell>
          <cell r="V905">
            <v>870223912.84925628</v>
          </cell>
          <cell r="X905">
            <v>831427305.4431349</v>
          </cell>
          <cell r="Z905">
            <v>820939373.32363296</v>
          </cell>
          <cell r="AB905">
            <v>842605012.32855666</v>
          </cell>
          <cell r="AC905">
            <v>10368625104.328634</v>
          </cell>
        </row>
        <row r="906">
          <cell r="F906">
            <v>790192753.60024965</v>
          </cell>
          <cell r="H906">
            <v>914833931.63021076</v>
          </cell>
          <cell r="J906">
            <v>934008587.14728034</v>
          </cell>
          <cell r="L906">
            <v>1024353973.436233</v>
          </cell>
          <cell r="N906">
            <v>741584952.54689157</v>
          </cell>
          <cell r="P906">
            <v>764538055.58933306</v>
          </cell>
          <cell r="R906">
            <v>1029756055.09173</v>
          </cell>
          <cell r="T906">
            <v>804161191.34212589</v>
          </cell>
          <cell r="V906">
            <v>870223912.84925616</v>
          </cell>
          <cell r="X906">
            <v>831427305.44313502</v>
          </cell>
          <cell r="Z906">
            <v>820939373.32363296</v>
          </cell>
          <cell r="AB906">
            <v>842605012.32855666</v>
          </cell>
          <cell r="AC906">
            <v>10368625104.328634</v>
          </cell>
        </row>
      </sheetData>
      <sheetData sheetId="8">
        <row r="31">
          <cell r="E31">
            <v>2485312.1650571409</v>
          </cell>
          <cell r="F31">
            <v>2115436.7437724951</v>
          </cell>
          <cell r="G31">
            <v>2630140.4642356052</v>
          </cell>
          <cell r="H31">
            <v>2552540.5501344446</v>
          </cell>
          <cell r="I31">
            <v>3162807.2610109751</v>
          </cell>
          <cell r="J31">
            <v>2647360.6452571996</v>
          </cell>
          <cell r="K31">
            <v>2229835.3690278996</v>
          </cell>
          <cell r="L31">
            <v>2829538.7565519735</v>
          </cell>
          <cell r="M31">
            <v>2680454.9061953821</v>
          </cell>
          <cell r="N31">
            <v>2261078.8615890397</v>
          </cell>
          <cell r="O31">
            <v>3140357.017075324</v>
          </cell>
          <cell r="P31">
            <v>2645366.179356942</v>
          </cell>
          <cell r="Q31">
            <v>31380228.919264421</v>
          </cell>
          <cell r="R31">
            <v>15593597.829467859</v>
          </cell>
          <cell r="S31">
            <v>15786631.089796562</v>
          </cell>
          <cell r="T31">
            <v>31380228.919264421</v>
          </cell>
          <cell r="U31">
            <v>23333426.861243118</v>
          </cell>
        </row>
        <row r="32">
          <cell r="B32" t="str">
            <v>Operating Profit</v>
          </cell>
          <cell r="E32">
            <v>13941169.897835946</v>
          </cell>
          <cell r="F32">
            <v>12871874.884337975</v>
          </cell>
          <cell r="G32">
            <v>11981482.816048786</v>
          </cell>
          <cell r="H32">
            <v>12462311.24532631</v>
          </cell>
          <cell r="I32">
            <v>12380727.139864067</v>
          </cell>
          <cell r="J32">
            <v>14711032.538226532</v>
          </cell>
          <cell r="K32">
            <v>16553285.501904571</v>
          </cell>
          <cell r="L32">
            <v>13632988.157858746</v>
          </cell>
          <cell r="M32">
            <v>13062486.790824041</v>
          </cell>
          <cell r="N32">
            <v>13184715.96586515</v>
          </cell>
          <cell r="O32">
            <v>13025023.027770177</v>
          </cell>
          <cell r="P32">
            <v>16904089.90896681</v>
          </cell>
          <cell r="Q32">
            <v>164711187.87482908</v>
          </cell>
          <cell r="R32">
            <v>78348598.521639615</v>
          </cell>
          <cell r="S32">
            <v>86362589.353189498</v>
          </cell>
          <cell r="T32">
            <v>164711187.87482911</v>
          </cell>
          <cell r="U32">
            <v>121597358.97222696</v>
          </cell>
          <cell r="V32" t="str">
            <v>Operating Profit</v>
          </cell>
        </row>
        <row r="33">
          <cell r="U33">
            <v>0</v>
          </cell>
        </row>
        <row r="34">
          <cell r="B34" t="str">
            <v>Other income</v>
          </cell>
          <cell r="U34">
            <v>0</v>
          </cell>
          <cell r="V34" t="str">
            <v>Other income</v>
          </cell>
        </row>
        <row r="35">
          <cell r="C35" t="str">
            <v>Home Delivery Commission</v>
          </cell>
          <cell r="E35">
            <v>537328</v>
          </cell>
          <cell r="F35">
            <v>427928</v>
          </cell>
          <cell r="G35">
            <v>507960</v>
          </cell>
          <cell r="H35">
            <v>9525448</v>
          </cell>
          <cell r="I35">
            <v>9587968</v>
          </cell>
          <cell r="J35">
            <v>9511316</v>
          </cell>
          <cell r="K35">
            <v>2546760</v>
          </cell>
          <cell r="L35">
            <v>474808</v>
          </cell>
          <cell r="M35">
            <v>570075.99999999988</v>
          </cell>
          <cell r="N35">
            <v>427927.99999999994</v>
          </cell>
          <cell r="O35">
            <v>474808</v>
          </cell>
          <cell r="P35">
            <v>507960</v>
          </cell>
          <cell r="Q35">
            <v>35100288</v>
          </cell>
          <cell r="R35">
            <v>30097948</v>
          </cell>
          <cell r="S35">
            <v>5002340</v>
          </cell>
          <cell r="T35">
            <v>35100288</v>
          </cell>
          <cell r="U35">
            <v>33689592</v>
          </cell>
          <cell r="V35" t="str">
            <v>Home Delivery Commission</v>
          </cell>
        </row>
        <row r="36">
          <cell r="C36" t="str">
            <v>Other Incom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Other Income</v>
          </cell>
        </row>
        <row r="37">
          <cell r="E37">
            <v>537328</v>
          </cell>
          <cell r="F37">
            <v>427928</v>
          </cell>
          <cell r="G37">
            <v>507960</v>
          </cell>
          <cell r="H37">
            <v>9525448</v>
          </cell>
          <cell r="I37">
            <v>9587968</v>
          </cell>
          <cell r="J37">
            <v>9511316</v>
          </cell>
          <cell r="K37">
            <v>2546760</v>
          </cell>
          <cell r="L37">
            <v>474808</v>
          </cell>
          <cell r="M37">
            <v>570075.99999999988</v>
          </cell>
          <cell r="N37">
            <v>427927.99999999994</v>
          </cell>
          <cell r="O37">
            <v>474808</v>
          </cell>
          <cell r="P37">
            <v>507960</v>
          </cell>
          <cell r="Q37">
            <v>35100288</v>
          </cell>
          <cell r="R37">
            <v>30097948</v>
          </cell>
          <cell r="S37">
            <v>5002340</v>
          </cell>
          <cell r="T37">
            <v>35100288</v>
          </cell>
          <cell r="U37">
            <v>33689592</v>
          </cell>
        </row>
        <row r="38">
          <cell r="U38">
            <v>0</v>
          </cell>
        </row>
        <row r="39">
          <cell r="B39" t="str">
            <v>Profit before tax</v>
          </cell>
          <cell r="E39">
            <v>14478497.897835946</v>
          </cell>
          <cell r="F39">
            <v>13299802.884337975</v>
          </cell>
          <cell r="G39">
            <v>12489442.816048786</v>
          </cell>
          <cell r="H39">
            <v>21987759.24532631</v>
          </cell>
          <cell r="I39">
            <v>21968695.139864065</v>
          </cell>
          <cell r="J39">
            <v>24222348.53822653</v>
          </cell>
          <cell r="K39">
            <v>19100045.50190457</v>
          </cell>
          <cell r="L39">
            <v>14107796.157858746</v>
          </cell>
          <cell r="M39">
            <v>13632562.790824041</v>
          </cell>
          <cell r="N39">
            <v>13612643.96586515</v>
          </cell>
          <cell r="O39">
            <v>13499831.027770177</v>
          </cell>
          <cell r="P39">
            <v>17412049.90896681</v>
          </cell>
          <cell r="Q39">
            <v>199811475.87482908</v>
          </cell>
          <cell r="R39">
            <v>108446546.5216396</v>
          </cell>
          <cell r="S39">
            <v>91364929.353189498</v>
          </cell>
          <cell r="T39">
            <v>199811475.87482911</v>
          </cell>
          <cell r="U39">
            <v>155286950.97222698</v>
          </cell>
          <cell r="V39" t="str">
            <v>Profit before tax</v>
          </cell>
        </row>
        <row r="40">
          <cell r="U40">
            <v>0</v>
          </cell>
        </row>
        <row r="41">
          <cell r="B41" t="str">
            <v>Taxation</v>
          </cell>
          <cell r="U41">
            <v>0</v>
          </cell>
          <cell r="V41" t="str">
            <v>Taxation</v>
          </cell>
        </row>
        <row r="42">
          <cell r="C42" t="str">
            <v>Presumptive</v>
          </cell>
          <cell r="E42">
            <v>4312603.9179655453</v>
          </cell>
          <cell r="F42">
            <v>3473328.9179655453</v>
          </cell>
          <cell r="G42">
            <v>3825440.9179655453</v>
          </cell>
          <cell r="H42">
            <v>3995144.4331419198</v>
          </cell>
          <cell r="I42">
            <v>4053888.690730107</v>
          </cell>
          <cell r="J42">
            <v>4541051.690730107</v>
          </cell>
          <cell r="K42">
            <v>4608365.3347005742</v>
          </cell>
          <cell r="L42">
            <v>4255758.3347005742</v>
          </cell>
          <cell r="M42">
            <v>4061909.3347005742</v>
          </cell>
          <cell r="N42">
            <v>3967525.3347005742</v>
          </cell>
          <cell r="O42">
            <v>4161374.3347005742</v>
          </cell>
          <cell r="P42">
            <v>4802214.3347005742</v>
          </cell>
          <cell r="Q42">
            <v>50058605.576702222</v>
          </cell>
          <cell r="R42">
            <v>24201458.568498768</v>
          </cell>
          <cell r="S42">
            <v>25857147.008203443</v>
          </cell>
          <cell r="T42">
            <v>50058605.576702207</v>
          </cell>
          <cell r="U42">
            <v>37127491.572600491</v>
          </cell>
          <cell r="V42" t="str">
            <v>Presumptive</v>
          </cell>
        </row>
        <row r="43">
          <cell r="C43" t="str">
            <v>Others</v>
          </cell>
          <cell r="E43">
            <v>193077.5</v>
          </cell>
          <cell r="F43">
            <v>193077.5</v>
          </cell>
          <cell r="G43">
            <v>193077.5</v>
          </cell>
          <cell r="H43">
            <v>227111.5</v>
          </cell>
          <cell r="I43">
            <v>227111.5</v>
          </cell>
          <cell r="J43">
            <v>227111.5</v>
          </cell>
          <cell r="K43">
            <v>294525</v>
          </cell>
          <cell r="L43">
            <v>294525</v>
          </cell>
          <cell r="M43">
            <v>294525</v>
          </cell>
          <cell r="N43">
            <v>310887.5</v>
          </cell>
          <cell r="O43">
            <v>310887.5</v>
          </cell>
          <cell r="P43">
            <v>310887.5</v>
          </cell>
          <cell r="Q43">
            <v>3076804.5</v>
          </cell>
          <cell r="R43">
            <v>1260567</v>
          </cell>
          <cell r="S43">
            <v>1816237.5</v>
          </cell>
          <cell r="T43">
            <v>3076804.5</v>
          </cell>
          <cell r="U43">
            <v>2144142</v>
          </cell>
          <cell r="V43" t="str">
            <v>Others</v>
          </cell>
        </row>
        <row r="44">
          <cell r="E44">
            <v>4505681.4179655453</v>
          </cell>
          <cell r="F44">
            <v>3666406.4179655453</v>
          </cell>
          <cell r="G44">
            <v>4018518.4179655453</v>
          </cell>
          <cell r="H44">
            <v>4222255.9331419198</v>
          </cell>
          <cell r="I44">
            <v>4281000.190730107</v>
          </cell>
          <cell r="J44">
            <v>4768163.190730107</v>
          </cell>
          <cell r="K44">
            <v>4902890.3347005742</v>
          </cell>
          <cell r="L44">
            <v>4550283.3347005742</v>
          </cell>
          <cell r="M44">
            <v>4356434.3347005742</v>
          </cell>
          <cell r="N44">
            <v>4278412.8347005742</v>
          </cell>
          <cell r="O44">
            <v>4472261.8347005742</v>
          </cell>
          <cell r="P44">
            <v>5113101.8347005742</v>
          </cell>
          <cell r="Q44">
            <v>53135410.076702222</v>
          </cell>
          <cell r="R44">
            <v>25462025.568498768</v>
          </cell>
          <cell r="S44">
            <v>27673384.508203443</v>
          </cell>
          <cell r="T44">
            <v>53135410.076702207</v>
          </cell>
          <cell r="U44">
            <v>39271633.572600491</v>
          </cell>
        </row>
        <row r="45">
          <cell r="B45" t="str">
            <v>Profit after tax</v>
          </cell>
          <cell r="E45">
            <v>9972816.4798704013</v>
          </cell>
          <cell r="F45">
            <v>9633396.4663724303</v>
          </cell>
          <cell r="G45">
            <v>8470924.3980832398</v>
          </cell>
          <cell r="H45">
            <v>17765503.31218439</v>
          </cell>
          <cell r="I45">
            <v>17687694.949133959</v>
          </cell>
          <cell r="J45">
            <v>19454185.347496424</v>
          </cell>
          <cell r="K45">
            <v>14197155.167203996</v>
          </cell>
          <cell r="L45">
            <v>9557512.823158171</v>
          </cell>
          <cell r="M45">
            <v>9276128.4561234675</v>
          </cell>
          <cell r="N45">
            <v>9334231.1311645769</v>
          </cell>
          <cell r="O45">
            <v>9027569.1930696033</v>
          </cell>
          <cell r="P45">
            <v>12298948.074266236</v>
          </cell>
          <cell r="Q45">
            <v>146676065.79812688</v>
          </cell>
          <cell r="R45">
            <v>82984520.95314084</v>
          </cell>
          <cell r="S45">
            <v>63691544.844986051</v>
          </cell>
          <cell r="T45">
            <v>146676065.79812688</v>
          </cell>
          <cell r="U45">
            <v>116015317.39962646</v>
          </cell>
          <cell r="V45" t="str">
            <v>Profit after tax</v>
          </cell>
        </row>
        <row r="46">
          <cell r="E46">
            <v>7763857.4598337682</v>
          </cell>
          <cell r="F46">
            <v>8050934.95324565</v>
          </cell>
          <cell r="G46">
            <v>7191768.381252938</v>
          </cell>
          <cell r="H46">
            <v>14884164.309670573</v>
          </cell>
          <cell r="I46">
            <v>14364989.342569456</v>
          </cell>
          <cell r="J46">
            <v>14501654.617506377</v>
          </cell>
          <cell r="K46">
            <v>11396183.077640176</v>
          </cell>
          <cell r="L46">
            <v>7822939.3617507955</v>
          </cell>
          <cell r="M46">
            <v>7892369.0129531221</v>
          </cell>
          <cell r="N46">
            <v>8095537.7332376549</v>
          </cell>
          <cell r="O46">
            <v>7548131.7973562693</v>
          </cell>
          <cell r="P46">
            <v>11787971.226440158</v>
          </cell>
          <cell r="Q46">
            <v>121300501.27345693</v>
          </cell>
          <cell r="R46">
            <v>66757369.064078763</v>
          </cell>
          <cell r="S46">
            <v>54543132.209378183</v>
          </cell>
          <cell r="T46">
            <v>121300501.27345695</v>
          </cell>
        </row>
        <row r="47">
          <cell r="E47">
            <v>-2208959.0200366331</v>
          </cell>
          <cell r="F47">
            <v>-1582461.5131267803</v>
          </cell>
          <cell r="G47">
            <v>-1279156.0168303018</v>
          </cell>
          <cell r="H47">
            <v>-2881339.0025138166</v>
          </cell>
          <cell r="I47">
            <v>-3322705.6065645032</v>
          </cell>
          <cell r="J47">
            <v>-4952530.7299900465</v>
          </cell>
          <cell r="K47">
            <v>-2800972.0895638205</v>
          </cell>
          <cell r="L47">
            <v>-1734573.4614073755</v>
          </cell>
          <cell r="M47">
            <v>-1383759.4431703454</v>
          </cell>
          <cell r="N47">
            <v>-1238693.397926922</v>
          </cell>
          <cell r="O47">
            <v>-1479437.395713334</v>
          </cell>
          <cell r="P47">
            <v>-510976.84782607853</v>
          </cell>
          <cell r="Q47">
            <v>-25375564.524669956</v>
          </cell>
          <cell r="R47">
            <v>-16227151.889062081</v>
          </cell>
          <cell r="S47">
            <v>-9148412.6356078759</v>
          </cell>
          <cell r="T47">
            <v>-25375564.524669956</v>
          </cell>
        </row>
        <row r="48">
          <cell r="Q48">
            <v>500562170.76853019</v>
          </cell>
        </row>
        <row r="49">
          <cell r="B49" t="str">
            <v>*Note: Rs 16 Million reduced from GP is for Parts incentive to be given to dealers</v>
          </cell>
        </row>
        <row r="51">
          <cell r="B51" t="str">
            <v>INDUS MOTOR COMPANY LIMITED</v>
          </cell>
        </row>
        <row r="52">
          <cell r="B52" t="str">
            <v>PERUNIT PROFIT &amp; LOSS ACCOUNT - CBU</v>
          </cell>
        </row>
        <row r="53">
          <cell r="B53" t="str">
            <v>FOR THE YEAR 1999~2000</v>
          </cell>
        </row>
        <row r="54">
          <cell r="X54" t="str">
            <v xml:space="preserve">C:\MIS\2002-03\[MIS-Aug-02-Sep17-QP.xls]Variantwise </v>
          </cell>
        </row>
        <row r="55">
          <cell r="E55">
            <v>913</v>
          </cell>
          <cell r="G55">
            <v>944</v>
          </cell>
          <cell r="I55">
            <v>975</v>
          </cell>
          <cell r="K55">
            <v>1006</v>
          </cell>
          <cell r="M55">
            <v>1037</v>
          </cell>
          <cell r="O55">
            <v>1068</v>
          </cell>
          <cell r="Q55">
            <v>1099</v>
          </cell>
          <cell r="S55">
            <v>1130</v>
          </cell>
          <cell r="V55">
            <v>1161</v>
          </cell>
          <cell r="X55">
            <v>1192</v>
          </cell>
          <cell r="Z55">
            <v>1223</v>
          </cell>
          <cell r="AB55">
            <v>1254</v>
          </cell>
          <cell r="AD55" t="str">
            <v>Yearly</v>
          </cell>
        </row>
        <row r="56">
          <cell r="C56" t="str">
            <v>Hilux  4 x 2 - D/C</v>
          </cell>
          <cell r="E56" t="str">
            <v>Per Unit</v>
          </cell>
          <cell r="F56" t="str">
            <v>Total</v>
          </cell>
          <cell r="G56" t="str">
            <v>Per Unit</v>
          </cell>
          <cell r="H56" t="str">
            <v>Total</v>
          </cell>
          <cell r="I56" t="str">
            <v>Per Unit</v>
          </cell>
          <cell r="J56" t="str">
            <v>Total</v>
          </cell>
          <cell r="K56" t="str">
            <v>Per Unit</v>
          </cell>
          <cell r="L56" t="str">
            <v>Total</v>
          </cell>
          <cell r="M56" t="str">
            <v>Per Unit</v>
          </cell>
          <cell r="N56" t="str">
            <v>Total</v>
          </cell>
          <cell r="O56" t="str">
            <v>Per Unit</v>
          </cell>
          <cell r="P56" t="str">
            <v>Total</v>
          </cell>
          <cell r="Q56" t="str">
            <v>Per Unit</v>
          </cell>
          <cell r="R56" t="str">
            <v>Total</v>
          </cell>
          <cell r="S56" t="str">
            <v>Per Unit</v>
          </cell>
          <cell r="U56" t="str">
            <v>Total</v>
          </cell>
          <cell r="V56" t="str">
            <v>Per Unit</v>
          </cell>
          <cell r="W56" t="str">
            <v>Total</v>
          </cell>
          <cell r="X56" t="str">
            <v>Per Unit</v>
          </cell>
          <cell r="Y56" t="str">
            <v>Total</v>
          </cell>
          <cell r="Z56" t="str">
            <v>Per Unit</v>
          </cell>
          <cell r="AA56" t="str">
            <v>Total</v>
          </cell>
          <cell r="AB56" t="str">
            <v>Per Unit</v>
          </cell>
          <cell r="AC56" t="str">
            <v>Total</v>
          </cell>
          <cell r="AD56" t="str">
            <v>Average</v>
          </cell>
        </row>
        <row r="58">
          <cell r="C58" t="str">
            <v>Sales Units</v>
          </cell>
          <cell r="E58">
            <v>3</v>
          </cell>
          <cell r="F58">
            <v>3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3</v>
          </cell>
          <cell r="S58">
            <v>3</v>
          </cell>
          <cell r="T58">
            <v>3</v>
          </cell>
          <cell r="U58">
            <v>3</v>
          </cell>
          <cell r="V58">
            <v>3</v>
          </cell>
          <cell r="W58">
            <v>3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3</v>
          </cell>
          <cell r="AC58">
            <v>3</v>
          </cell>
          <cell r="AD58">
            <v>36</v>
          </cell>
          <cell r="AG58">
            <v>131615648.08695649</v>
          </cell>
        </row>
        <row r="59">
          <cell r="U59">
            <v>0</v>
          </cell>
          <cell r="AG59">
            <v>340092.1139197842</v>
          </cell>
        </row>
        <row r="60">
          <cell r="C60" t="str">
            <v>Selling Price</v>
          </cell>
          <cell r="E60">
            <v>1860000</v>
          </cell>
          <cell r="F60">
            <v>5580000</v>
          </cell>
          <cell r="G60">
            <v>1860000</v>
          </cell>
          <cell r="H60">
            <v>5580000</v>
          </cell>
          <cell r="I60">
            <v>1860000</v>
          </cell>
          <cell r="J60">
            <v>5580000</v>
          </cell>
          <cell r="K60">
            <v>1860000</v>
          </cell>
          <cell r="L60">
            <v>5580000</v>
          </cell>
          <cell r="M60">
            <v>1860000</v>
          </cell>
          <cell r="N60">
            <v>5580000</v>
          </cell>
          <cell r="O60">
            <v>1860000</v>
          </cell>
          <cell r="P60">
            <v>5580000</v>
          </cell>
          <cell r="Q60">
            <v>1860000</v>
          </cell>
          <cell r="R60">
            <v>5580000</v>
          </cell>
          <cell r="S60">
            <v>1860000</v>
          </cell>
          <cell r="T60">
            <v>5580000</v>
          </cell>
          <cell r="U60">
            <v>5580000</v>
          </cell>
          <cell r="V60">
            <v>1860000</v>
          </cell>
          <cell r="W60">
            <v>5580000</v>
          </cell>
          <cell r="X60">
            <v>1860000</v>
          </cell>
          <cell r="Y60">
            <v>5580000</v>
          </cell>
          <cell r="Z60">
            <v>1860000</v>
          </cell>
          <cell r="AA60">
            <v>5580000</v>
          </cell>
          <cell r="AB60">
            <v>1860000</v>
          </cell>
          <cell r="AC60">
            <v>5580000</v>
          </cell>
          <cell r="AD60">
            <v>1860000</v>
          </cell>
          <cell r="AG60">
            <v>30021042</v>
          </cell>
        </row>
        <row r="61">
          <cell r="C61" t="str">
            <v>Less: Dealer commission</v>
          </cell>
          <cell r="E61">
            <v>-30000</v>
          </cell>
          <cell r="F61">
            <v>-90000</v>
          </cell>
          <cell r="G61">
            <v>-30000</v>
          </cell>
          <cell r="H61">
            <v>-90000</v>
          </cell>
          <cell r="I61">
            <v>-30000</v>
          </cell>
          <cell r="J61">
            <v>-90000</v>
          </cell>
          <cell r="K61">
            <v>-30000</v>
          </cell>
          <cell r="L61">
            <v>-90000</v>
          </cell>
          <cell r="M61">
            <v>-30000</v>
          </cell>
          <cell r="N61">
            <v>-90000</v>
          </cell>
          <cell r="O61">
            <v>-30000</v>
          </cell>
          <cell r="P61">
            <v>-90000</v>
          </cell>
          <cell r="Q61">
            <v>-30000</v>
          </cell>
          <cell r="R61">
            <v>-90000</v>
          </cell>
          <cell r="S61">
            <v>-30000</v>
          </cell>
          <cell r="T61">
            <v>-90000</v>
          </cell>
          <cell r="U61">
            <v>-90000</v>
          </cell>
          <cell r="V61">
            <v>-30000</v>
          </cell>
          <cell r="W61">
            <v>-90000</v>
          </cell>
          <cell r="X61">
            <v>-30000</v>
          </cell>
          <cell r="Y61">
            <v>-90000</v>
          </cell>
          <cell r="Z61">
            <v>-30000</v>
          </cell>
          <cell r="AA61">
            <v>-90000</v>
          </cell>
          <cell r="AB61">
            <v>-30000</v>
          </cell>
          <cell r="AC61">
            <v>-90000</v>
          </cell>
          <cell r="AD61">
            <v>-30000</v>
          </cell>
          <cell r="AG61">
            <v>77573.751937984489</v>
          </cell>
        </row>
        <row r="62">
          <cell r="C62" t="str">
            <v xml:space="preserve">  Sales tax</v>
          </cell>
          <cell r="E62">
            <v>-242608.69565217392</v>
          </cell>
          <cell r="F62">
            <v>-727826.08695652173</v>
          </cell>
          <cell r="G62">
            <v>-242608.69565217392</v>
          </cell>
          <cell r="H62">
            <v>-727826.08695652173</v>
          </cell>
          <cell r="I62">
            <v>-242608.69565217392</v>
          </cell>
          <cell r="J62">
            <v>-727826.08695652173</v>
          </cell>
          <cell r="K62">
            <v>-242608.69565217392</v>
          </cell>
          <cell r="L62">
            <v>-727826.08695652173</v>
          </cell>
          <cell r="M62">
            <v>-242608.69565217392</v>
          </cell>
          <cell r="N62">
            <v>-727826.08695652173</v>
          </cell>
          <cell r="O62">
            <v>-242608.69565217392</v>
          </cell>
          <cell r="P62">
            <v>-727826.08695652173</v>
          </cell>
          <cell r="Q62">
            <v>-242608.69565217392</v>
          </cell>
          <cell r="R62">
            <v>-727826.08695652173</v>
          </cell>
          <cell r="S62">
            <v>-242608.69565217392</v>
          </cell>
          <cell r="T62">
            <v>-727826.08695652173</v>
          </cell>
          <cell r="U62">
            <v>-727826.08695652173</v>
          </cell>
          <cell r="V62">
            <v>-242608.69565217392</v>
          </cell>
          <cell r="W62">
            <v>-727826.08695652173</v>
          </cell>
          <cell r="X62">
            <v>-242608.69565217392</v>
          </cell>
          <cell r="Y62">
            <v>-727826.08695652173</v>
          </cell>
          <cell r="Z62">
            <v>-242608.69565217392</v>
          </cell>
          <cell r="AA62">
            <v>-727826.08695652173</v>
          </cell>
          <cell r="AB62">
            <v>-242608.69565217392</v>
          </cell>
          <cell r="AC62">
            <v>-727826.08695652173</v>
          </cell>
          <cell r="AD62">
            <v>-242608.69565217389</v>
          </cell>
          <cell r="AG62">
            <v>262518.36198179971</v>
          </cell>
        </row>
        <row r="63">
          <cell r="C63" t="str">
            <v>Net Sales</v>
          </cell>
          <cell r="E63">
            <v>1587391.3043478262</v>
          </cell>
          <cell r="F63">
            <v>4762173.9130434785</v>
          </cell>
          <cell r="G63">
            <v>1587391.3043478262</v>
          </cell>
          <cell r="H63">
            <v>4762173.9130434785</v>
          </cell>
          <cell r="I63">
            <v>1587391.3043478262</v>
          </cell>
          <cell r="J63">
            <v>4762173.9130434785</v>
          </cell>
          <cell r="K63">
            <v>1587391.3043478262</v>
          </cell>
          <cell r="L63">
            <v>4762173.9130434785</v>
          </cell>
          <cell r="M63">
            <v>1587391.3043478262</v>
          </cell>
          <cell r="N63">
            <v>4762173.9130434785</v>
          </cell>
          <cell r="O63">
            <v>1587391.3043478262</v>
          </cell>
          <cell r="P63">
            <v>4762173.9130434785</v>
          </cell>
          <cell r="Q63">
            <v>1587391.3043478262</v>
          </cell>
          <cell r="R63">
            <v>4762173.9130434785</v>
          </cell>
          <cell r="S63">
            <v>1587391.3043478262</v>
          </cell>
          <cell r="T63">
            <v>4762173.9130434785</v>
          </cell>
          <cell r="U63">
            <v>4762173.9130434785</v>
          </cell>
          <cell r="V63">
            <v>1587391.3043478262</v>
          </cell>
          <cell r="W63">
            <v>4762173.9130434785</v>
          </cell>
          <cell r="X63">
            <v>1587391.3043478262</v>
          </cell>
          <cell r="Y63">
            <v>4762173.9130434785</v>
          </cell>
          <cell r="Z63">
            <v>1587391.3043478262</v>
          </cell>
          <cell r="AA63">
            <v>4762173.9130434785</v>
          </cell>
          <cell r="AB63">
            <v>1587391.3043478262</v>
          </cell>
          <cell r="AC63">
            <v>4762173.9130434785</v>
          </cell>
          <cell r="AD63">
            <v>1587391.3043478262</v>
          </cell>
        </row>
        <row r="64">
          <cell r="C64" t="str">
            <v>Landed cost</v>
          </cell>
          <cell r="E64">
            <v>1328980</v>
          </cell>
          <cell r="F64">
            <v>3986940</v>
          </cell>
          <cell r="G64">
            <v>1328980</v>
          </cell>
          <cell r="H64">
            <v>3986940</v>
          </cell>
          <cell r="I64">
            <v>1328980</v>
          </cell>
          <cell r="J64">
            <v>3986940</v>
          </cell>
          <cell r="K64">
            <v>1328980</v>
          </cell>
          <cell r="L64">
            <v>3986940</v>
          </cell>
          <cell r="M64">
            <v>1328980</v>
          </cell>
          <cell r="N64">
            <v>3986940</v>
          </cell>
          <cell r="O64">
            <v>1328980</v>
          </cell>
          <cell r="P64">
            <v>3986940</v>
          </cell>
          <cell r="Q64">
            <v>1328980</v>
          </cell>
          <cell r="R64">
            <v>3986940</v>
          </cell>
          <cell r="S64">
            <v>1328980</v>
          </cell>
          <cell r="T64">
            <v>3986940</v>
          </cell>
          <cell r="U64">
            <v>3986940</v>
          </cell>
          <cell r="V64">
            <v>1328980</v>
          </cell>
          <cell r="W64">
            <v>3986940</v>
          </cell>
          <cell r="X64">
            <v>1328980</v>
          </cell>
          <cell r="Y64">
            <v>3986940</v>
          </cell>
          <cell r="Z64">
            <v>1328980</v>
          </cell>
          <cell r="AA64">
            <v>3986940</v>
          </cell>
          <cell r="AB64">
            <v>1328980</v>
          </cell>
          <cell r="AC64">
            <v>3986940</v>
          </cell>
          <cell r="AD64">
            <v>1328980</v>
          </cell>
          <cell r="AF64">
            <v>47843280</v>
          </cell>
        </row>
        <row r="65">
          <cell r="C65" t="str">
            <v>Gross Profit</v>
          </cell>
          <cell r="E65">
            <v>258411.30434782617</v>
          </cell>
          <cell r="F65">
            <v>775233.9130434785</v>
          </cell>
          <cell r="G65">
            <v>258411.30434782617</v>
          </cell>
          <cell r="H65">
            <v>775233.9130434785</v>
          </cell>
          <cell r="I65">
            <v>258411.30434782617</v>
          </cell>
          <cell r="J65">
            <v>775233.9130434785</v>
          </cell>
          <cell r="K65">
            <v>258411.30434782617</v>
          </cell>
          <cell r="L65">
            <v>775233.9130434785</v>
          </cell>
          <cell r="M65">
            <v>258411.30434782617</v>
          </cell>
          <cell r="N65">
            <v>775233.9130434785</v>
          </cell>
          <cell r="O65">
            <v>258411.30434782617</v>
          </cell>
          <cell r="P65">
            <v>775233.9130434785</v>
          </cell>
          <cell r="Q65">
            <v>258411.30434782617</v>
          </cell>
          <cell r="R65">
            <v>775233.9130434785</v>
          </cell>
          <cell r="S65">
            <v>258411.30434782617</v>
          </cell>
          <cell r="T65">
            <v>775233.9130434785</v>
          </cell>
          <cell r="U65">
            <v>775233.9130434785</v>
          </cell>
          <cell r="V65">
            <v>258411.30434782617</v>
          </cell>
          <cell r="W65">
            <v>775233.9130434785</v>
          </cell>
          <cell r="X65">
            <v>258411.30434782617</v>
          </cell>
          <cell r="Y65">
            <v>775233.9130434785</v>
          </cell>
          <cell r="Z65">
            <v>258411.30434782617</v>
          </cell>
          <cell r="AA65">
            <v>775233.9130434785</v>
          </cell>
          <cell r="AB65">
            <v>258411.30434782617</v>
          </cell>
          <cell r="AC65">
            <v>775233.9130434785</v>
          </cell>
          <cell r="AD65">
            <v>258411.30434782617</v>
          </cell>
          <cell r="AG65">
            <v>9302806.956521742</v>
          </cell>
        </row>
        <row r="66">
          <cell r="E66">
            <v>0.16278992056970698</v>
          </cell>
          <cell r="U66">
            <v>0</v>
          </cell>
        </row>
        <row r="67">
          <cell r="U67">
            <v>0</v>
          </cell>
        </row>
        <row r="68">
          <cell r="C68" t="str">
            <v>Other Expenses</v>
          </cell>
          <cell r="U68">
            <v>0</v>
          </cell>
        </row>
        <row r="69">
          <cell r="C69" t="str">
            <v>Selling Expenses</v>
          </cell>
          <cell r="E69">
            <v>15580.366396615698</v>
          </cell>
          <cell r="F69">
            <v>46741.099189847097</v>
          </cell>
          <cell r="G69">
            <v>14065.815418598198</v>
          </cell>
          <cell r="H69">
            <v>42197.446255794595</v>
          </cell>
          <cell r="I69">
            <v>13937.86149454217</v>
          </cell>
          <cell r="J69">
            <v>41813.58448362651</v>
          </cell>
          <cell r="K69">
            <v>12990.070739676898</v>
          </cell>
          <cell r="L69">
            <v>38970.212219030691</v>
          </cell>
          <cell r="M69">
            <v>17928.80038831451</v>
          </cell>
          <cell r="N69">
            <v>53786.401164943527</v>
          </cell>
          <cell r="O69">
            <v>16522.62377225871</v>
          </cell>
          <cell r="P69">
            <v>49567.871316776131</v>
          </cell>
          <cell r="Q69">
            <v>13012.379906852413</v>
          </cell>
          <cell r="R69">
            <v>39037.139720557243</v>
          </cell>
          <cell r="S69">
            <v>16957.866211611876</v>
          </cell>
          <cell r="T69">
            <v>50873.598634835624</v>
          </cell>
          <cell r="U69">
            <v>50873.598634835624</v>
          </cell>
          <cell r="V69">
            <v>15996.962658356917</v>
          </cell>
          <cell r="W69">
            <v>47990.887975070749</v>
          </cell>
          <cell r="X69">
            <v>17004.344235451234</v>
          </cell>
          <cell r="Y69">
            <v>51013.032706353697</v>
          </cell>
          <cell r="Z69">
            <v>16758.208123786724</v>
          </cell>
          <cell r="AA69">
            <v>50274.624371360173</v>
          </cell>
          <cell r="AB69">
            <v>15514.915208059225</v>
          </cell>
          <cell r="AC69">
            <v>46544.745624177674</v>
          </cell>
          <cell r="AD69">
            <v>15522.517879510378</v>
          </cell>
        </row>
        <row r="70">
          <cell r="C70" t="str">
            <v>Advertisement Expenses</v>
          </cell>
          <cell r="E70">
            <v>2405.8167555729137</v>
          </cell>
          <cell r="F70">
            <v>7217.4502667187407</v>
          </cell>
          <cell r="G70">
            <v>3080.827321757934</v>
          </cell>
          <cell r="H70">
            <v>9242.4819652738024</v>
          </cell>
          <cell r="I70">
            <v>23766.822379487348</v>
          </cell>
          <cell r="J70">
            <v>71300.467138462045</v>
          </cell>
          <cell r="K70">
            <v>23113.454316588311</v>
          </cell>
          <cell r="L70">
            <v>69340.362949764938</v>
          </cell>
          <cell r="M70">
            <v>25512.297842660966</v>
          </cell>
          <cell r="N70">
            <v>76536.893527982902</v>
          </cell>
          <cell r="O70">
            <v>2551.3138847595887</v>
          </cell>
          <cell r="P70">
            <v>7653.9416542787658</v>
          </cell>
          <cell r="Q70">
            <v>2503.8786398437537</v>
          </cell>
          <cell r="R70">
            <v>7511.6359195312616</v>
          </cell>
          <cell r="S70">
            <v>15993.121382039297</v>
          </cell>
          <cell r="T70">
            <v>47979.364146117892</v>
          </cell>
          <cell r="U70">
            <v>47979.364146117892</v>
          </cell>
          <cell r="V70">
            <v>18583.08922809346</v>
          </cell>
          <cell r="W70">
            <v>55749.267684280378</v>
          </cell>
          <cell r="X70">
            <v>2625.697960996888</v>
          </cell>
          <cell r="Y70">
            <v>7877.0938829906645</v>
          </cell>
          <cell r="Z70">
            <v>28862.71016865053</v>
          </cell>
          <cell r="AA70">
            <v>86588.130505951587</v>
          </cell>
          <cell r="AB70">
            <v>3501.4226255840545</v>
          </cell>
          <cell r="AC70">
            <v>10504.267876752163</v>
          </cell>
          <cell r="AD70">
            <v>12708.371042169589</v>
          </cell>
        </row>
        <row r="71">
          <cell r="C71" t="str">
            <v>Administrative Expenses</v>
          </cell>
          <cell r="E71">
            <v>31746.041360815143</v>
          </cell>
          <cell r="F71">
            <v>95238.124082445429</v>
          </cell>
          <cell r="G71">
            <v>28660.042176505169</v>
          </cell>
          <cell r="H71">
            <v>85980.126529515503</v>
          </cell>
          <cell r="I71">
            <v>28399.32747558237</v>
          </cell>
          <cell r="J71">
            <v>85197.982426747112</v>
          </cell>
          <cell r="K71">
            <v>26468.140253189009</v>
          </cell>
          <cell r="L71">
            <v>79404.42075956703</v>
          </cell>
          <cell r="M71">
            <v>36531.133106142057</v>
          </cell>
          <cell r="N71">
            <v>109593.39931842618</v>
          </cell>
          <cell r="O71">
            <v>33665.95395197178</v>
          </cell>
          <cell r="P71">
            <v>100997.86185591534</v>
          </cell>
          <cell r="Q71">
            <v>26513.596677373815</v>
          </cell>
          <cell r="R71">
            <v>79540.79003212144</v>
          </cell>
          <cell r="S71">
            <v>34552.789609744817</v>
          </cell>
          <cell r="T71">
            <v>103658.36882923445</v>
          </cell>
          <cell r="U71">
            <v>103658.36882923445</v>
          </cell>
          <cell r="V71">
            <v>32594.884181281192</v>
          </cell>
          <cell r="W71">
            <v>97784.652543843578</v>
          </cell>
          <cell r="X71">
            <v>34647.491700158673</v>
          </cell>
          <cell r="Y71">
            <v>103942.47510047602</v>
          </cell>
          <cell r="Z71">
            <v>34145.972866622818</v>
          </cell>
          <cell r="AA71">
            <v>102437.91859986846</v>
          </cell>
          <cell r="AB71">
            <v>31612.680174939585</v>
          </cell>
          <cell r="AC71">
            <v>94838.04052481876</v>
          </cell>
          <cell r="AD71">
            <v>31628.171127860536</v>
          </cell>
        </row>
        <row r="72">
          <cell r="C72" t="str">
            <v>Depreciation (Admin. &amp; Selling )</v>
          </cell>
          <cell r="E72">
            <v>8927.9242923219663</v>
          </cell>
          <cell r="F72">
            <v>26783.772876965901</v>
          </cell>
          <cell r="G72">
            <v>8060.0501920351098</v>
          </cell>
          <cell r="H72">
            <v>24180.15057610533</v>
          </cell>
          <cell r="I72">
            <v>7986.7295192217998</v>
          </cell>
          <cell r="J72">
            <v>23960.188557665399</v>
          </cell>
          <cell r="K72">
            <v>7443.6226442616662</v>
          </cell>
          <cell r="L72">
            <v>22330.867932784997</v>
          </cell>
          <cell r="M72">
            <v>10273.633395026813</v>
          </cell>
          <cell r="N72">
            <v>30820.900185080438</v>
          </cell>
          <cell r="O72">
            <v>9467.8604080380956</v>
          </cell>
          <cell r="P72">
            <v>28403.581224114285</v>
          </cell>
          <cell r="Q72">
            <v>7456.4063330721565</v>
          </cell>
          <cell r="R72">
            <v>22369.218999216471</v>
          </cell>
          <cell r="S72">
            <v>9717.2647832904422</v>
          </cell>
          <cell r="T72">
            <v>29151.794349871328</v>
          </cell>
          <cell r="U72">
            <v>29151.794349871328</v>
          </cell>
          <cell r="V72">
            <v>9166.6439597938333</v>
          </cell>
          <cell r="W72">
            <v>27499.9318793815</v>
          </cell>
          <cell r="X72">
            <v>9743.8978076707062</v>
          </cell>
          <cell r="Y72">
            <v>29231.693423012119</v>
          </cell>
          <cell r="Z72">
            <v>9602.8559018125379</v>
          </cell>
          <cell r="AA72">
            <v>28808.567705437614</v>
          </cell>
          <cell r="AB72">
            <v>8890.4191886934896</v>
          </cell>
          <cell r="AC72">
            <v>26671.257566080469</v>
          </cell>
          <cell r="AD72">
            <v>8894.7757021032194</v>
          </cell>
        </row>
        <row r="73">
          <cell r="C73" t="str">
            <v>Financial Charges -Capital Exp.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Financial  Charges -Working Capital</v>
          </cell>
          <cell r="E74">
            <v>1593.5489361898781</v>
          </cell>
          <cell r="F74">
            <v>4780.6468085696342</v>
          </cell>
          <cell r="G74">
            <v>1457.6240215047092</v>
          </cell>
          <cell r="H74">
            <v>4372.8720645141275</v>
          </cell>
          <cell r="I74">
            <v>1446.6945190186796</v>
          </cell>
          <cell r="J74">
            <v>4340.0835570560384</v>
          </cell>
          <cell r="K74">
            <v>1359.6931738041301</v>
          </cell>
          <cell r="L74">
            <v>4079.07952141239</v>
          </cell>
          <cell r="M74">
            <v>1819.174805065381</v>
          </cell>
          <cell r="N74">
            <v>5457.5244151961433</v>
          </cell>
          <cell r="O74">
            <v>1683.4853438562145</v>
          </cell>
          <cell r="P74">
            <v>5050.4560315686431</v>
          </cell>
          <cell r="Q74">
            <v>1343.3633567120232</v>
          </cell>
          <cell r="R74">
            <v>4030.0900701360697</v>
          </cell>
          <cell r="S74">
            <v>1703.3864664491034</v>
          </cell>
          <cell r="T74">
            <v>5110.1593993473107</v>
          </cell>
          <cell r="U74">
            <v>5110.1593993473107</v>
          </cell>
          <cell r="V74">
            <v>1621.6858468907856</v>
          </cell>
          <cell r="W74">
            <v>4865.0575406723565</v>
          </cell>
          <cell r="X74">
            <v>1714.8673233328852</v>
          </cell>
          <cell r="Y74">
            <v>5144.6019699986555</v>
          </cell>
          <cell r="Z74">
            <v>1688.4217100899446</v>
          </cell>
          <cell r="AA74">
            <v>5065.2651302698341</v>
          </cell>
          <cell r="AB74">
            <v>1570.4294045608508</v>
          </cell>
          <cell r="AC74">
            <v>4711.2882136825519</v>
          </cell>
          <cell r="AD74">
            <v>1583.5312422895488</v>
          </cell>
        </row>
        <row r="75">
          <cell r="C75" t="str">
            <v>Other Expenses (Charity &amp; Donation)</v>
          </cell>
          <cell r="E75">
            <v>1106.6312056874151</v>
          </cell>
          <cell r="F75">
            <v>3319.8936170622455</v>
          </cell>
          <cell r="G75">
            <v>1012.2389038227149</v>
          </cell>
          <cell r="H75">
            <v>3036.7167114681447</v>
          </cell>
          <cell r="I75">
            <v>1004.6489715407499</v>
          </cell>
          <cell r="J75">
            <v>3013.94691462225</v>
          </cell>
          <cell r="K75">
            <v>944.23137069731274</v>
          </cell>
          <cell r="L75">
            <v>2832.6941120919382</v>
          </cell>
          <cell r="M75">
            <v>1263.3158368509594</v>
          </cell>
          <cell r="N75">
            <v>3789.9475105528782</v>
          </cell>
          <cell r="O75">
            <v>1169.0870443445933</v>
          </cell>
          <cell r="P75">
            <v>3507.26113303378</v>
          </cell>
          <cell r="Q75">
            <v>932.89121993890501</v>
          </cell>
          <cell r="R75">
            <v>2798.6736598167149</v>
          </cell>
          <cell r="S75">
            <v>1182.9072683674331</v>
          </cell>
          <cell r="T75">
            <v>3548.7218051022992</v>
          </cell>
          <cell r="U75">
            <v>3548.7218051022992</v>
          </cell>
          <cell r="V75">
            <v>1126.1707270074899</v>
          </cell>
          <cell r="W75">
            <v>3378.5121810224696</v>
          </cell>
          <cell r="X75">
            <v>1190.8800856478372</v>
          </cell>
          <cell r="Y75">
            <v>3572.6402569435113</v>
          </cell>
          <cell r="Z75">
            <v>1172.5150764513503</v>
          </cell>
          <cell r="AA75">
            <v>3517.5452293540511</v>
          </cell>
          <cell r="AB75">
            <v>1090.5759753894795</v>
          </cell>
          <cell r="AC75">
            <v>3271.7279261684384</v>
          </cell>
          <cell r="AD75">
            <v>1099.6744738121868</v>
          </cell>
        </row>
        <row r="76">
          <cell r="C76" t="str">
            <v>Other Expenses ( W.P.P.F.)</v>
          </cell>
          <cell r="E76">
            <v>9648.5900544295782</v>
          </cell>
          <cell r="F76">
            <v>28945.770163288733</v>
          </cell>
          <cell r="G76">
            <v>11903.296926179239</v>
          </cell>
          <cell r="H76">
            <v>35709.890778537716</v>
          </cell>
          <cell r="I76">
            <v>11129.264448460395</v>
          </cell>
          <cell r="J76">
            <v>33387.793345381186</v>
          </cell>
          <cell r="K76">
            <v>12765.472506264148</v>
          </cell>
          <cell r="L76">
            <v>38296.417518792441</v>
          </cell>
          <cell r="M76">
            <v>8697.6853037127148</v>
          </cell>
          <cell r="N76">
            <v>26093.055911138144</v>
          </cell>
          <cell r="O76">
            <v>8477.4712963599068</v>
          </cell>
          <cell r="P76">
            <v>25432.413889079719</v>
          </cell>
          <cell r="Q76">
            <v>11947.065838432633</v>
          </cell>
          <cell r="R76">
            <v>35841.197515297899</v>
          </cell>
          <cell r="S76">
            <v>8315.7504207462025</v>
          </cell>
          <cell r="T76">
            <v>24947.251262238606</v>
          </cell>
          <cell r="U76">
            <v>24947.251262238606</v>
          </cell>
          <cell r="V76">
            <v>10259.06027175571</v>
          </cell>
          <cell r="W76">
            <v>30777.180815267129</v>
          </cell>
          <cell r="X76">
            <v>11041.057493260387</v>
          </cell>
          <cell r="Y76">
            <v>33123.172479781162</v>
          </cell>
          <cell r="Z76">
            <v>9071.1554130804143</v>
          </cell>
          <cell r="AA76">
            <v>27213.466239241243</v>
          </cell>
          <cell r="AB76">
            <v>9315.9406486366006</v>
          </cell>
          <cell r="AC76">
            <v>27947.821945909804</v>
          </cell>
          <cell r="AD76">
            <v>10214.317551776494</v>
          </cell>
        </row>
        <row r="77">
          <cell r="C77" t="str">
            <v>Workers Welfare Fu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E78">
            <v>71008.919001632588</v>
          </cell>
          <cell r="F78">
            <v>213026.75700489775</v>
          </cell>
          <cell r="G78">
            <v>68239.894960403064</v>
          </cell>
          <cell r="H78">
            <v>204719.68488120919</v>
          </cell>
          <cell r="I78">
            <v>87671.348807853516</v>
          </cell>
          <cell r="J78">
            <v>263014.04642356053</v>
          </cell>
          <cell r="K78">
            <v>85084.685004481464</v>
          </cell>
          <cell r="L78">
            <v>255254.05501344439</v>
          </cell>
          <cell r="M78">
            <v>102026.0406777734</v>
          </cell>
          <cell r="N78">
            <v>306078.12203332019</v>
          </cell>
          <cell r="O78">
            <v>73537.795701588882</v>
          </cell>
          <cell r="P78">
            <v>220613.38710476665</v>
          </cell>
          <cell r="Q78">
            <v>63709.581972225693</v>
          </cell>
          <cell r="R78">
            <v>191128.74591667709</v>
          </cell>
          <cell r="S78">
            <v>88423.086142249173</v>
          </cell>
          <cell r="T78">
            <v>265269.25842674752</v>
          </cell>
          <cell r="U78">
            <v>265269.25842674752</v>
          </cell>
          <cell r="V78">
            <v>89348.496873179378</v>
          </cell>
          <cell r="W78">
            <v>268045.49061953812</v>
          </cell>
          <cell r="X78">
            <v>77968.236606518607</v>
          </cell>
          <cell r="Y78">
            <v>233904.70981955581</v>
          </cell>
          <cell r="Z78">
            <v>101301.83926049432</v>
          </cell>
          <cell r="AA78">
            <v>303905.51778148295</v>
          </cell>
          <cell r="AB78">
            <v>71496.383225863276</v>
          </cell>
          <cell r="AC78">
            <v>214489.14967758983</v>
          </cell>
          <cell r="AD78">
            <v>81651.359019521959</v>
          </cell>
        </row>
        <row r="79">
          <cell r="C79" t="str">
            <v>Operating Profit</v>
          </cell>
          <cell r="E79">
            <v>187402.38534619357</v>
          </cell>
          <cell r="F79">
            <v>562207.1560385807</v>
          </cell>
          <cell r="G79">
            <v>190171.4093874231</v>
          </cell>
          <cell r="H79">
            <v>570514.22816226934</v>
          </cell>
          <cell r="I79">
            <v>170739.95553997264</v>
          </cell>
          <cell r="J79">
            <v>512219.86661991791</v>
          </cell>
          <cell r="K79">
            <v>173326.6193433447</v>
          </cell>
          <cell r="L79">
            <v>519979.85803003411</v>
          </cell>
          <cell r="M79">
            <v>156385.26367005275</v>
          </cell>
          <cell r="N79">
            <v>469155.79101015825</v>
          </cell>
          <cell r="O79">
            <v>184873.50864623729</v>
          </cell>
          <cell r="P79">
            <v>554620.52593871183</v>
          </cell>
          <cell r="Q79">
            <v>194701.72237560048</v>
          </cell>
          <cell r="R79">
            <v>584105.16712680145</v>
          </cell>
          <cell r="S79">
            <v>169988.218205577</v>
          </cell>
          <cell r="T79">
            <v>509964.65461673099</v>
          </cell>
          <cell r="U79">
            <v>509964.65461673099</v>
          </cell>
          <cell r="V79">
            <v>169062.80747464678</v>
          </cell>
          <cell r="W79">
            <v>507188.42242394033</v>
          </cell>
          <cell r="X79">
            <v>180443.06774130755</v>
          </cell>
          <cell r="Y79">
            <v>541329.20322392264</v>
          </cell>
          <cell r="Z79">
            <v>157109.46508733183</v>
          </cell>
          <cell r="AA79">
            <v>471328.39526199549</v>
          </cell>
          <cell r="AB79">
            <v>186914.92112196289</v>
          </cell>
          <cell r="AC79">
            <v>560744.76336588874</v>
          </cell>
          <cell r="AD79">
            <v>176759.94532830419</v>
          </cell>
        </row>
        <row r="80">
          <cell r="U80">
            <v>0</v>
          </cell>
        </row>
        <row r="81">
          <cell r="C81" t="str">
            <v>Other Income</v>
          </cell>
          <cell r="U81">
            <v>0</v>
          </cell>
        </row>
        <row r="82">
          <cell r="C82" t="str">
            <v>H.D</v>
          </cell>
          <cell r="E82">
            <v>15352.228571428572</v>
          </cell>
          <cell r="F82">
            <v>46056.685714285719</v>
          </cell>
          <cell r="G82">
            <v>13804.129032258064</v>
          </cell>
          <cell r="H82">
            <v>41412.387096774197</v>
          </cell>
          <cell r="I82">
            <v>16932</v>
          </cell>
          <cell r="J82">
            <v>50796</v>
          </cell>
          <cell r="K82">
            <v>317514.93333333335</v>
          </cell>
          <cell r="L82">
            <v>952544.8</v>
          </cell>
          <cell r="M82">
            <v>309289.29032258067</v>
          </cell>
          <cell r="N82">
            <v>927867.87096774206</v>
          </cell>
          <cell r="O82">
            <v>264203.22222222225</v>
          </cell>
          <cell r="P82">
            <v>792609.66666666674</v>
          </cell>
          <cell r="Q82">
            <v>72764.571428571435</v>
          </cell>
          <cell r="R82">
            <v>218293.71428571432</v>
          </cell>
          <cell r="S82">
            <v>14837.75</v>
          </cell>
          <cell r="T82">
            <v>44513.25</v>
          </cell>
          <cell r="U82">
            <v>44513.25</v>
          </cell>
          <cell r="V82">
            <v>19002.533333333333</v>
          </cell>
          <cell r="W82">
            <v>57007.6</v>
          </cell>
          <cell r="X82">
            <v>14756.137931034482</v>
          </cell>
          <cell r="Y82">
            <v>44268.413793103449</v>
          </cell>
          <cell r="Z82">
            <v>15316.387096774193</v>
          </cell>
          <cell r="AA82">
            <v>45949.161290322576</v>
          </cell>
          <cell r="AB82">
            <v>13728.648648648648</v>
          </cell>
          <cell r="AC82">
            <v>41185.945945945947</v>
          </cell>
          <cell r="AD82">
            <v>90625.152660015417</v>
          </cell>
        </row>
        <row r="83">
          <cell r="C83" t="str">
            <v>Other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E84">
            <v>15352.228571428572</v>
          </cell>
          <cell r="F84">
            <v>46056.685714285719</v>
          </cell>
          <cell r="G84">
            <v>13804.129032258064</v>
          </cell>
          <cell r="H84">
            <v>41412.387096774197</v>
          </cell>
          <cell r="I84">
            <v>16932</v>
          </cell>
          <cell r="J84">
            <v>50796</v>
          </cell>
          <cell r="K84">
            <v>317514.93333333335</v>
          </cell>
          <cell r="L84">
            <v>952544.8</v>
          </cell>
          <cell r="M84">
            <v>309289.29032258067</v>
          </cell>
          <cell r="N84">
            <v>927867.87096774206</v>
          </cell>
          <cell r="O84">
            <v>264203.22222222225</v>
          </cell>
          <cell r="P84">
            <v>792609.66666666674</v>
          </cell>
          <cell r="Q84">
            <v>72764.571428571435</v>
          </cell>
          <cell r="R84">
            <v>218293.71428571432</v>
          </cell>
          <cell r="S84">
            <v>14837.75</v>
          </cell>
          <cell r="T84">
            <v>44513.25</v>
          </cell>
          <cell r="U84">
            <v>44513.25</v>
          </cell>
          <cell r="V84">
            <v>19002.533333333333</v>
          </cell>
          <cell r="W84">
            <v>57007.6</v>
          </cell>
          <cell r="X84">
            <v>14756.137931034482</v>
          </cell>
          <cell r="Y84">
            <v>44268.413793103449</v>
          </cell>
          <cell r="Z84">
            <v>15316.387096774193</v>
          </cell>
          <cell r="AA84">
            <v>45949.161290322576</v>
          </cell>
          <cell r="AB84">
            <v>13728.648648648648</v>
          </cell>
          <cell r="AC84">
            <v>41185.945945945947</v>
          </cell>
          <cell r="AD84">
            <v>90625.152660015417</v>
          </cell>
        </row>
        <row r="85">
          <cell r="U85">
            <v>0</v>
          </cell>
        </row>
        <row r="86">
          <cell r="C86" t="str">
            <v>Profit before tax</v>
          </cell>
          <cell r="E86">
            <v>202754.61391762213</v>
          </cell>
          <cell r="F86">
            <v>608263.8417528664</v>
          </cell>
          <cell r="G86">
            <v>203975.53841968116</v>
          </cell>
          <cell r="H86">
            <v>611926.61525904352</v>
          </cell>
          <cell r="I86">
            <v>187671.95553997264</v>
          </cell>
          <cell r="J86">
            <v>563015.86661991791</v>
          </cell>
          <cell r="K86">
            <v>490841.55267667805</v>
          </cell>
          <cell r="L86">
            <v>1472524.658030034</v>
          </cell>
          <cell r="M86">
            <v>465674.55399263342</v>
          </cell>
          <cell r="N86">
            <v>1397023.6619779002</v>
          </cell>
          <cell r="O86">
            <v>449076.73086845956</v>
          </cell>
          <cell r="P86">
            <v>1347230.1926053786</v>
          </cell>
          <cell r="Q86">
            <v>267466.2938041719</v>
          </cell>
          <cell r="R86">
            <v>802398.88141251565</v>
          </cell>
          <cell r="S86">
            <v>184825.968205577</v>
          </cell>
          <cell r="T86">
            <v>554477.90461673099</v>
          </cell>
          <cell r="U86">
            <v>554477.90461673099</v>
          </cell>
          <cell r="V86">
            <v>188065.3408079801</v>
          </cell>
          <cell r="W86">
            <v>564196.02242394025</v>
          </cell>
          <cell r="X86">
            <v>195199.20567234204</v>
          </cell>
          <cell r="Y86">
            <v>585597.61701702606</v>
          </cell>
          <cell r="Z86">
            <v>172425.85218410601</v>
          </cell>
          <cell r="AA86">
            <v>517277.55655231804</v>
          </cell>
          <cell r="AB86">
            <v>200643.56977061153</v>
          </cell>
          <cell r="AC86">
            <v>601930.70931183454</v>
          </cell>
          <cell r="AD86">
            <v>267385.09798831958</v>
          </cell>
        </row>
        <row r="87">
          <cell r="U87">
            <v>0</v>
          </cell>
        </row>
        <row r="88">
          <cell r="C88" t="str">
            <v>Taxation</v>
          </cell>
          <cell r="U88">
            <v>0</v>
          </cell>
        </row>
        <row r="89">
          <cell r="C89" t="str">
            <v>Presumptive</v>
          </cell>
          <cell r="E89">
            <v>83715</v>
          </cell>
          <cell r="F89">
            <v>251145</v>
          </cell>
          <cell r="G89">
            <v>83715</v>
          </cell>
          <cell r="H89">
            <v>251145</v>
          </cell>
          <cell r="I89">
            <v>83715</v>
          </cell>
          <cell r="J89">
            <v>251145</v>
          </cell>
          <cell r="K89">
            <v>83715</v>
          </cell>
          <cell r="L89">
            <v>334860</v>
          </cell>
          <cell r="M89">
            <v>83715</v>
          </cell>
          <cell r="N89">
            <v>251145</v>
          </cell>
          <cell r="O89">
            <v>83715</v>
          </cell>
          <cell r="P89">
            <v>251145</v>
          </cell>
          <cell r="Q89">
            <v>83715</v>
          </cell>
          <cell r="R89">
            <v>251145</v>
          </cell>
          <cell r="S89">
            <v>83715</v>
          </cell>
          <cell r="T89">
            <v>251145</v>
          </cell>
          <cell r="U89">
            <v>251145</v>
          </cell>
          <cell r="V89">
            <v>83715</v>
          </cell>
          <cell r="W89">
            <v>251145</v>
          </cell>
          <cell r="X89">
            <v>83715</v>
          </cell>
          <cell r="Y89">
            <v>251145</v>
          </cell>
          <cell r="Z89">
            <v>83715</v>
          </cell>
          <cell r="AA89">
            <v>251145</v>
          </cell>
          <cell r="AB89">
            <v>83715</v>
          </cell>
          <cell r="AC89">
            <v>251145</v>
          </cell>
          <cell r="AD89">
            <v>86040.416666666672</v>
          </cell>
          <cell r="AG89">
            <v>3097455</v>
          </cell>
        </row>
        <row r="90">
          <cell r="C90" t="str">
            <v>Other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E91">
            <v>83715</v>
          </cell>
          <cell r="F91">
            <v>251145</v>
          </cell>
          <cell r="G91">
            <v>83715</v>
          </cell>
          <cell r="H91">
            <v>251145</v>
          </cell>
          <cell r="I91">
            <v>83715</v>
          </cell>
          <cell r="J91">
            <v>251145</v>
          </cell>
          <cell r="K91">
            <v>83715</v>
          </cell>
          <cell r="L91">
            <v>251145</v>
          </cell>
          <cell r="M91">
            <v>83715</v>
          </cell>
          <cell r="N91">
            <v>251145</v>
          </cell>
          <cell r="O91">
            <v>83715</v>
          </cell>
          <cell r="P91">
            <v>251145</v>
          </cell>
          <cell r="Q91">
            <v>83715</v>
          </cell>
          <cell r="R91">
            <v>251145</v>
          </cell>
          <cell r="S91">
            <v>83715</v>
          </cell>
          <cell r="T91">
            <v>251145</v>
          </cell>
          <cell r="U91">
            <v>251145</v>
          </cell>
          <cell r="V91">
            <v>83715</v>
          </cell>
          <cell r="W91">
            <v>251145</v>
          </cell>
          <cell r="X91">
            <v>83715</v>
          </cell>
          <cell r="Y91">
            <v>251145</v>
          </cell>
          <cell r="Z91">
            <v>83715</v>
          </cell>
          <cell r="AA91">
            <v>251145</v>
          </cell>
          <cell r="AB91">
            <v>83715</v>
          </cell>
          <cell r="AC91">
            <v>251145</v>
          </cell>
          <cell r="AD91">
            <v>86040.416666666672</v>
          </cell>
        </row>
        <row r="92">
          <cell r="C92" t="str">
            <v>Net Profit after taxation</v>
          </cell>
          <cell r="E92">
            <v>119039.61391762213</v>
          </cell>
          <cell r="F92">
            <v>357118.8417528664</v>
          </cell>
          <cell r="G92">
            <v>120260.53841968116</v>
          </cell>
          <cell r="H92">
            <v>360781.61525904352</v>
          </cell>
          <cell r="I92">
            <v>103956.95553997264</v>
          </cell>
          <cell r="J92">
            <v>311870.86661991791</v>
          </cell>
          <cell r="K92">
            <v>407126.55267667805</v>
          </cell>
          <cell r="L92">
            <v>1221379.658030034</v>
          </cell>
          <cell r="M92">
            <v>381959.55399263342</v>
          </cell>
          <cell r="N92">
            <v>1145878.6619779002</v>
          </cell>
          <cell r="O92">
            <v>365361.73086845956</v>
          </cell>
          <cell r="P92">
            <v>1096085.1926053786</v>
          </cell>
          <cell r="Q92">
            <v>183751.2938041719</v>
          </cell>
          <cell r="R92">
            <v>551253.88141251565</v>
          </cell>
          <cell r="S92">
            <v>101110.968205577</v>
          </cell>
          <cell r="T92">
            <v>303332.90461673099</v>
          </cell>
          <cell r="U92">
            <v>303332.90461673099</v>
          </cell>
          <cell r="V92">
            <v>104350.3408079801</v>
          </cell>
          <cell r="W92">
            <v>313051.0224239403</v>
          </cell>
          <cell r="X92">
            <v>111484.20567234204</v>
          </cell>
          <cell r="Y92">
            <v>334452.61701702612</v>
          </cell>
          <cell r="Z92">
            <v>88710.852184106014</v>
          </cell>
          <cell r="AA92">
            <v>266132.55655231804</v>
          </cell>
          <cell r="AB92">
            <v>116928.56977061153</v>
          </cell>
          <cell r="AC92">
            <v>350785.70931183459</v>
          </cell>
          <cell r="AD92">
            <v>181344.6813216529</v>
          </cell>
        </row>
        <row r="93">
          <cell r="Y93" t="str">
            <v>TOTAL</v>
          </cell>
        </row>
        <row r="94">
          <cell r="E94">
            <v>913</v>
          </cell>
          <cell r="G94">
            <v>944</v>
          </cell>
          <cell r="I94">
            <v>975</v>
          </cell>
          <cell r="K94">
            <v>1006</v>
          </cell>
          <cell r="M94">
            <v>1037</v>
          </cell>
          <cell r="O94">
            <v>1068</v>
          </cell>
          <cell r="Q94">
            <v>1099</v>
          </cell>
          <cell r="S94">
            <v>1130</v>
          </cell>
          <cell r="V94">
            <v>1161</v>
          </cell>
          <cell r="X94">
            <v>1192</v>
          </cell>
          <cell r="Z94">
            <v>1223</v>
          </cell>
          <cell r="AB94">
            <v>1254</v>
          </cell>
          <cell r="AD94" t="str">
            <v>Yearly</v>
          </cell>
        </row>
        <row r="95">
          <cell r="C95" t="str">
            <v>TOTAL</v>
          </cell>
          <cell r="E95" t="str">
            <v>Per Unit</v>
          </cell>
          <cell r="F95" t="str">
            <v>Total</v>
          </cell>
          <cell r="G95" t="str">
            <v>Per Unit</v>
          </cell>
          <cell r="H95" t="str">
            <v>Total</v>
          </cell>
          <cell r="I95" t="str">
            <v>Per Unit</v>
          </cell>
          <cell r="J95" t="str">
            <v>Total</v>
          </cell>
          <cell r="K95" t="str">
            <v>Per Unit</v>
          </cell>
          <cell r="L95" t="str">
            <v>Total</v>
          </cell>
          <cell r="M95" t="str">
            <v>Per Unit</v>
          </cell>
          <cell r="N95" t="str">
            <v>Total</v>
          </cell>
          <cell r="O95" t="str">
            <v>Per Unit</v>
          </cell>
          <cell r="P95" t="str">
            <v>Total</v>
          </cell>
          <cell r="Q95" t="str">
            <v>Per Unit</v>
          </cell>
          <cell r="R95" t="str">
            <v>Total</v>
          </cell>
          <cell r="S95" t="str">
            <v>Per Unit</v>
          </cell>
          <cell r="U95" t="str">
            <v>Total</v>
          </cell>
          <cell r="V95" t="str">
            <v>Per Unit</v>
          </cell>
          <cell r="W95" t="str">
            <v>Total</v>
          </cell>
          <cell r="X95" t="str">
            <v>Per Unit</v>
          </cell>
          <cell r="Y95" t="str">
            <v>Total</v>
          </cell>
          <cell r="Z95" t="str">
            <v>Per Unit</v>
          </cell>
          <cell r="AA95" t="str">
            <v>Total</v>
          </cell>
          <cell r="AB95" t="str">
            <v>Per Unit</v>
          </cell>
          <cell r="AC95" t="str">
            <v>Total</v>
          </cell>
          <cell r="AD95" t="str">
            <v>Average</v>
          </cell>
        </row>
        <row r="97">
          <cell r="C97" t="str">
            <v>Sales Units</v>
          </cell>
          <cell r="E97">
            <v>22</v>
          </cell>
          <cell r="F97">
            <v>22</v>
          </cell>
          <cell r="G97">
            <v>18</v>
          </cell>
          <cell r="H97">
            <v>18</v>
          </cell>
          <cell r="I97">
            <v>17</v>
          </cell>
          <cell r="J97">
            <v>17</v>
          </cell>
          <cell r="K97">
            <v>17</v>
          </cell>
          <cell r="L97">
            <v>17</v>
          </cell>
          <cell r="M97">
            <v>18</v>
          </cell>
          <cell r="N97">
            <v>18</v>
          </cell>
          <cell r="O97">
            <v>23</v>
          </cell>
          <cell r="P97">
            <v>23</v>
          </cell>
          <cell r="Q97">
            <v>21</v>
          </cell>
          <cell r="R97">
            <v>21</v>
          </cell>
          <cell r="S97">
            <v>19</v>
          </cell>
          <cell r="T97">
            <v>19</v>
          </cell>
          <cell r="U97">
            <v>19</v>
          </cell>
          <cell r="V97">
            <v>17</v>
          </cell>
          <cell r="W97">
            <v>17</v>
          </cell>
          <cell r="X97">
            <v>16</v>
          </cell>
          <cell r="Y97">
            <v>16</v>
          </cell>
          <cell r="Z97">
            <v>18</v>
          </cell>
          <cell r="AA97">
            <v>18</v>
          </cell>
          <cell r="AB97">
            <v>23</v>
          </cell>
          <cell r="AC97">
            <v>23</v>
          </cell>
          <cell r="AD97">
            <v>2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C99" t="str">
            <v>Selling Price</v>
          </cell>
          <cell r="E99">
            <v>8350000</v>
          </cell>
          <cell r="F99">
            <v>44530000</v>
          </cell>
          <cell r="G99">
            <v>8350000</v>
          </cell>
          <cell r="H99">
            <v>35630000</v>
          </cell>
          <cell r="I99">
            <v>8350000</v>
          </cell>
          <cell r="J99">
            <v>33340000</v>
          </cell>
          <cell r="K99">
            <v>8350000</v>
          </cell>
          <cell r="L99">
            <v>33340000</v>
          </cell>
          <cell r="M99">
            <v>8350000</v>
          </cell>
          <cell r="N99">
            <v>35630000</v>
          </cell>
          <cell r="O99">
            <v>8350000</v>
          </cell>
          <cell r="P99">
            <v>46820000</v>
          </cell>
          <cell r="Q99">
            <v>8350000</v>
          </cell>
          <cell r="R99">
            <v>42370000</v>
          </cell>
          <cell r="S99">
            <v>8350000</v>
          </cell>
          <cell r="T99">
            <v>37790000</v>
          </cell>
          <cell r="U99">
            <v>37790000</v>
          </cell>
          <cell r="V99">
            <v>8350000</v>
          </cell>
          <cell r="W99">
            <v>33340000</v>
          </cell>
          <cell r="X99">
            <v>8350000</v>
          </cell>
          <cell r="Y99">
            <v>31180000</v>
          </cell>
          <cell r="Z99">
            <v>8350000</v>
          </cell>
          <cell r="AA99">
            <v>35630000</v>
          </cell>
          <cell r="AB99">
            <v>8350000</v>
          </cell>
          <cell r="AC99">
            <v>46820000</v>
          </cell>
          <cell r="AD99">
            <v>8350000</v>
          </cell>
        </row>
        <row r="100">
          <cell r="C100" t="str">
            <v>Less: Dealer commission</v>
          </cell>
          <cell r="E100">
            <v>-120000</v>
          </cell>
          <cell r="F100">
            <v>-660000</v>
          </cell>
          <cell r="G100">
            <v>-120000</v>
          </cell>
          <cell r="H100">
            <v>-540000</v>
          </cell>
          <cell r="I100">
            <v>-120000</v>
          </cell>
          <cell r="J100">
            <v>-510000</v>
          </cell>
          <cell r="K100">
            <v>-120000</v>
          </cell>
          <cell r="L100">
            <v>-510000</v>
          </cell>
          <cell r="M100">
            <v>-120000</v>
          </cell>
          <cell r="N100">
            <v>-540000</v>
          </cell>
          <cell r="O100">
            <v>-120000</v>
          </cell>
          <cell r="P100">
            <v>-690000</v>
          </cell>
          <cell r="Q100">
            <v>-120000</v>
          </cell>
          <cell r="R100">
            <v>-630000</v>
          </cell>
          <cell r="S100">
            <v>-120000</v>
          </cell>
          <cell r="T100">
            <v>-570000</v>
          </cell>
          <cell r="U100">
            <v>-570000</v>
          </cell>
          <cell r="V100">
            <v>-120000</v>
          </cell>
          <cell r="W100">
            <v>-510000</v>
          </cell>
          <cell r="X100">
            <v>-120000</v>
          </cell>
          <cell r="Y100">
            <v>-480000</v>
          </cell>
          <cell r="Z100">
            <v>-120000</v>
          </cell>
          <cell r="AA100">
            <v>-540000</v>
          </cell>
          <cell r="AB100">
            <v>-120000</v>
          </cell>
          <cell r="AC100">
            <v>-690000</v>
          </cell>
          <cell r="AD100">
            <v>-120000</v>
          </cell>
        </row>
        <row r="101">
          <cell r="C101" t="str">
            <v xml:space="preserve">  Sales tax</v>
          </cell>
          <cell r="E101">
            <v>-1089130.4347826084</v>
          </cell>
          <cell r="F101">
            <v>-5808260.8695652178</v>
          </cell>
          <cell r="G101">
            <v>-1089130.4347826084</v>
          </cell>
          <cell r="H101">
            <v>-4647391.3043478262</v>
          </cell>
          <cell r="I101">
            <v>-1089130.4347826084</v>
          </cell>
          <cell r="J101">
            <v>-4348695.6521739131</v>
          </cell>
          <cell r="K101">
            <v>-1089130.4347826084</v>
          </cell>
          <cell r="L101">
            <v>-4348695.6521739131</v>
          </cell>
          <cell r="M101">
            <v>-1089130.4347826084</v>
          </cell>
          <cell r="N101">
            <v>-4647391.3043478262</v>
          </cell>
          <cell r="O101">
            <v>-1089130.4347826084</v>
          </cell>
          <cell r="P101">
            <v>-6106956.5217391308</v>
          </cell>
          <cell r="Q101">
            <v>-1089130.4347826084</v>
          </cell>
          <cell r="R101">
            <v>-5526521.7391304355</v>
          </cell>
          <cell r="S101">
            <v>-1089130.4347826084</v>
          </cell>
          <cell r="T101">
            <v>-4929130.4347826093</v>
          </cell>
          <cell r="U101">
            <v>-4929130.4347826093</v>
          </cell>
          <cell r="V101">
            <v>-1089130.4347826084</v>
          </cell>
          <cell r="W101">
            <v>-4348695.6521739131</v>
          </cell>
          <cell r="X101">
            <v>-1089130.4347826084</v>
          </cell>
          <cell r="Y101">
            <v>-4066956.5217391308</v>
          </cell>
          <cell r="Z101">
            <v>-1089130.4347826084</v>
          </cell>
          <cell r="AA101">
            <v>-4647391.3043478262</v>
          </cell>
          <cell r="AB101">
            <v>-1089130.4347826084</v>
          </cell>
          <cell r="AC101">
            <v>-6106956.5217391308</v>
          </cell>
          <cell r="AD101">
            <v>-1089130.4347826084</v>
          </cell>
        </row>
        <row r="102">
          <cell r="C102" t="str">
            <v>Net Sales</v>
          </cell>
          <cell r="E102">
            <v>7140869.5652173907</v>
          </cell>
          <cell r="F102">
            <v>38061739.130434781</v>
          </cell>
          <cell r="G102">
            <v>7140869.5652173907</v>
          </cell>
          <cell r="H102">
            <v>30442608.695652172</v>
          </cell>
          <cell r="I102">
            <v>7140869.5652173907</v>
          </cell>
          <cell r="J102">
            <v>28481304.347826086</v>
          </cell>
          <cell r="K102">
            <v>7140869.5652173907</v>
          </cell>
          <cell r="L102">
            <v>28481304.347826086</v>
          </cell>
          <cell r="M102">
            <v>7140869.5652173907</v>
          </cell>
          <cell r="N102">
            <v>30442608.695652172</v>
          </cell>
          <cell r="O102">
            <v>7140869.5652173907</v>
          </cell>
          <cell r="P102">
            <v>40023043.478260867</v>
          </cell>
          <cell r="Q102">
            <v>7140869.5652173907</v>
          </cell>
          <cell r="R102">
            <v>36213478.260869563</v>
          </cell>
          <cell r="S102">
            <v>7140869.5652173907</v>
          </cell>
          <cell r="T102">
            <v>32290869.565217391</v>
          </cell>
          <cell r="U102">
            <v>32290869.565217391</v>
          </cell>
          <cell r="V102">
            <v>7140869.5652173907</v>
          </cell>
          <cell r="W102">
            <v>28481304.347826086</v>
          </cell>
          <cell r="X102">
            <v>7140869.5652173907</v>
          </cell>
          <cell r="Y102">
            <v>26633043.478260867</v>
          </cell>
          <cell r="Z102">
            <v>7140869.5652173907</v>
          </cell>
          <cell r="AA102">
            <v>30442608.695652172</v>
          </cell>
          <cell r="AB102">
            <v>7140869.5652173907</v>
          </cell>
          <cell r="AC102">
            <v>40023043.478260867</v>
          </cell>
          <cell r="AD102">
            <v>7140869.5652173907</v>
          </cell>
        </row>
        <row r="103">
          <cell r="C103" t="str">
            <v>Landes Cost</v>
          </cell>
          <cell r="E103">
            <v>5754469</v>
          </cell>
          <cell r="F103">
            <v>30227398</v>
          </cell>
          <cell r="G103">
            <v>5754469</v>
          </cell>
          <cell r="H103">
            <v>24047438</v>
          </cell>
          <cell r="I103">
            <v>5754469</v>
          </cell>
          <cell r="J103">
            <v>22461822</v>
          </cell>
          <cell r="K103">
            <v>5754469</v>
          </cell>
          <cell r="L103">
            <v>22461822</v>
          </cell>
          <cell r="M103">
            <v>5754469</v>
          </cell>
          <cell r="N103">
            <v>24047438</v>
          </cell>
          <cell r="O103">
            <v>5754469</v>
          </cell>
          <cell r="P103">
            <v>31813014</v>
          </cell>
          <cell r="Q103">
            <v>5754469</v>
          </cell>
          <cell r="R103">
            <v>28723034</v>
          </cell>
          <cell r="S103">
            <v>5754469</v>
          </cell>
          <cell r="T103">
            <v>25551802</v>
          </cell>
          <cell r="U103">
            <v>25551802</v>
          </cell>
          <cell r="V103">
            <v>5754469</v>
          </cell>
          <cell r="W103">
            <v>22461822</v>
          </cell>
          <cell r="X103">
            <v>5754469</v>
          </cell>
          <cell r="Y103">
            <v>20957458</v>
          </cell>
          <cell r="Z103">
            <v>5754469</v>
          </cell>
          <cell r="AA103">
            <v>24047438</v>
          </cell>
          <cell r="AB103">
            <v>5754469</v>
          </cell>
          <cell r="AC103">
            <v>31813014</v>
          </cell>
          <cell r="AD103">
            <v>5754469</v>
          </cell>
        </row>
        <row r="104">
          <cell r="C104" t="str">
            <v>Gross Profit</v>
          </cell>
          <cell r="E104">
            <v>1290055.6956521738</v>
          </cell>
          <cell r="F104">
            <v>7352616.7826086944</v>
          </cell>
          <cell r="G104">
            <v>1290055.6956521738</v>
          </cell>
          <cell r="H104">
            <v>6857512.7826086944</v>
          </cell>
          <cell r="I104">
            <v>1290055.6956521738</v>
          </cell>
          <cell r="J104">
            <v>6857512.7826086944</v>
          </cell>
          <cell r="K104">
            <v>1222027.6956521738</v>
          </cell>
          <cell r="L104">
            <v>6653428.7826086944</v>
          </cell>
          <cell r="M104">
            <v>1222027.6956521738</v>
          </cell>
          <cell r="N104">
            <v>6653428.7826086944</v>
          </cell>
          <cell r="O104">
            <v>1222027.6956521738</v>
          </cell>
          <cell r="P104">
            <v>7012476.7826086944</v>
          </cell>
          <cell r="Q104">
            <v>1222027.6956521738</v>
          </cell>
          <cell r="R104">
            <v>6832952.7826086944</v>
          </cell>
          <cell r="S104">
            <v>1222027.6956521738</v>
          </cell>
          <cell r="T104">
            <v>6832952.7826086944</v>
          </cell>
          <cell r="U104">
            <v>6832952.7826086944</v>
          </cell>
          <cell r="V104">
            <v>1222027.6956521738</v>
          </cell>
          <cell r="W104">
            <v>6653428.7826086944</v>
          </cell>
          <cell r="X104">
            <v>1222027.6956521738</v>
          </cell>
          <cell r="Y104">
            <v>6473904.7826086944</v>
          </cell>
          <cell r="Z104">
            <v>1222027.6956521738</v>
          </cell>
          <cell r="AA104">
            <v>6653428.7826086944</v>
          </cell>
          <cell r="AB104">
            <v>1222027.6956521738</v>
          </cell>
          <cell r="AC104">
            <v>7012476.7826086944</v>
          </cell>
          <cell r="AD104">
            <v>1386400.5652173914</v>
          </cell>
          <cell r="AG104">
            <v>81846121.391304314</v>
          </cell>
        </row>
        <row r="105">
          <cell r="E105">
            <v>0.1339378028699129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E106">
            <v>0.1146074074074074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C107" t="str">
            <v>Other Expens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C108" t="str">
            <v>Selling Expenses</v>
          </cell>
          <cell r="E108">
            <v>62321.465586462793</v>
          </cell>
          <cell r="F108">
            <v>342768.06072554534</v>
          </cell>
          <cell r="G108">
            <v>56263.261674392794</v>
          </cell>
          <cell r="H108">
            <v>253184.67753476754</v>
          </cell>
          <cell r="I108">
            <v>55751.445978168682</v>
          </cell>
          <cell r="J108">
            <v>236943.64540721689</v>
          </cell>
          <cell r="K108">
            <v>51960.28295870759</v>
          </cell>
          <cell r="L108">
            <v>220831.20257450725</v>
          </cell>
          <cell r="M108">
            <v>71715.201553258041</v>
          </cell>
          <cell r="N108">
            <v>322718.40698966116</v>
          </cell>
          <cell r="O108">
            <v>66090.495089034841</v>
          </cell>
          <cell r="P108">
            <v>380020.34676195029</v>
          </cell>
          <cell r="Q108">
            <v>52049.519627409652</v>
          </cell>
          <cell r="R108">
            <v>273259.97804390063</v>
          </cell>
          <cell r="S108">
            <v>67831.464846447503</v>
          </cell>
          <cell r="T108">
            <v>322199.45802062564</v>
          </cell>
          <cell r="U108">
            <v>322199.45802062564</v>
          </cell>
          <cell r="V108">
            <v>63987.850633427668</v>
          </cell>
          <cell r="W108">
            <v>271948.36519206758</v>
          </cell>
          <cell r="X108">
            <v>68017.376941804934</v>
          </cell>
          <cell r="Y108">
            <v>272069.50776721974</v>
          </cell>
          <cell r="Z108">
            <v>67032.832495146897</v>
          </cell>
          <cell r="AA108">
            <v>301647.74622816104</v>
          </cell>
          <cell r="AB108">
            <v>62059.660832236899</v>
          </cell>
          <cell r="AC108">
            <v>356843.04978536215</v>
          </cell>
          <cell r="AD108">
            <v>62085.03469041879</v>
          </cell>
        </row>
        <row r="109">
          <cell r="C109" t="str">
            <v>Advertisement Expenses</v>
          </cell>
          <cell r="E109">
            <v>9623.2670222916549</v>
          </cell>
          <cell r="F109">
            <v>52927.968622604109</v>
          </cell>
          <cell r="G109">
            <v>12323.309287031736</v>
          </cell>
          <cell r="H109">
            <v>55454.891791642811</v>
          </cell>
          <cell r="I109">
            <v>95067.289517949393</v>
          </cell>
          <cell r="J109">
            <v>404035.98045128497</v>
          </cell>
          <cell r="K109">
            <v>92453.817266353246</v>
          </cell>
          <cell r="L109">
            <v>392928.72338200134</v>
          </cell>
          <cell r="M109">
            <v>102049.19137064386</v>
          </cell>
          <cell r="N109">
            <v>459221.36116789735</v>
          </cell>
          <cell r="O109">
            <v>10205.255539038355</v>
          </cell>
          <cell r="P109">
            <v>58680.219349470543</v>
          </cell>
          <cell r="Q109">
            <v>10015.514559375015</v>
          </cell>
          <cell r="R109">
            <v>52581.451436718824</v>
          </cell>
          <cell r="S109">
            <v>63972.485528157187</v>
          </cell>
          <cell r="T109">
            <v>303869.30625874666</v>
          </cell>
          <cell r="U109">
            <v>303869.30625874666</v>
          </cell>
          <cell r="V109">
            <v>74332.356912373842</v>
          </cell>
          <cell r="W109">
            <v>315912.51687758882</v>
          </cell>
          <cell r="X109">
            <v>10502.791843987552</v>
          </cell>
          <cell r="Y109">
            <v>42011.167375950208</v>
          </cell>
          <cell r="Z109">
            <v>115450.84067460212</v>
          </cell>
          <cell r="AA109">
            <v>519528.78303570952</v>
          </cell>
          <cell r="AB109">
            <v>14005.690502336218</v>
          </cell>
          <cell r="AC109">
            <v>80532.720388433241</v>
          </cell>
          <cell r="AD109">
            <v>46756.684286283344</v>
          </cell>
        </row>
        <row r="110">
          <cell r="C110" t="str">
            <v>Administrative Expenses</v>
          </cell>
          <cell r="E110">
            <v>126984.16544326057</v>
          </cell>
          <cell r="F110">
            <v>698412.90993793309</v>
          </cell>
          <cell r="G110">
            <v>114640.16870602068</v>
          </cell>
          <cell r="H110">
            <v>515880.75917709299</v>
          </cell>
          <cell r="I110">
            <v>113597.30990232948</v>
          </cell>
          <cell r="J110">
            <v>482788.56708490028</v>
          </cell>
          <cell r="K110">
            <v>105872.56101275604</v>
          </cell>
          <cell r="L110">
            <v>449958.38430421322</v>
          </cell>
          <cell r="M110">
            <v>146124.53242456823</v>
          </cell>
          <cell r="N110">
            <v>657560.39591055701</v>
          </cell>
          <cell r="O110">
            <v>134663.81580788712</v>
          </cell>
          <cell r="P110">
            <v>774316.94089535088</v>
          </cell>
          <cell r="Q110">
            <v>106054.38670949526</v>
          </cell>
          <cell r="R110">
            <v>556785.53022485005</v>
          </cell>
          <cell r="S110">
            <v>138211.15843897927</v>
          </cell>
          <cell r="T110">
            <v>656503.00258515158</v>
          </cell>
          <cell r="U110">
            <v>656503.00258515158</v>
          </cell>
          <cell r="V110">
            <v>130379.53672512477</v>
          </cell>
          <cell r="W110">
            <v>554113.03108178033</v>
          </cell>
          <cell r="X110">
            <v>138589.96680063469</v>
          </cell>
          <cell r="Y110">
            <v>554359.86720253888</v>
          </cell>
          <cell r="Z110">
            <v>136583.89146649127</v>
          </cell>
          <cell r="AA110">
            <v>614627.51159921079</v>
          </cell>
          <cell r="AB110">
            <v>126450.72069975834</v>
          </cell>
          <cell r="AC110">
            <v>727091.64402361051</v>
          </cell>
          <cell r="AD110">
            <v>126502.42163738847</v>
          </cell>
        </row>
        <row r="111">
          <cell r="C111" t="str">
            <v>Depreciation (Admin. &amp; Selling )</v>
          </cell>
          <cell r="E111">
            <v>35711.697169287865</v>
          </cell>
          <cell r="F111">
            <v>196414.33443108323</v>
          </cell>
          <cell r="G111">
            <v>32240.200768140439</v>
          </cell>
          <cell r="H111">
            <v>145080.90345663199</v>
          </cell>
          <cell r="I111">
            <v>31946.918076887199</v>
          </cell>
          <cell r="J111">
            <v>135774.4018267706</v>
          </cell>
          <cell r="K111">
            <v>29774.490577046665</v>
          </cell>
          <cell r="L111">
            <v>126541.58495244833</v>
          </cell>
          <cell r="M111">
            <v>41094.533580107251</v>
          </cell>
          <cell r="N111">
            <v>184925.40111048266</v>
          </cell>
          <cell r="O111">
            <v>37871.441632152382</v>
          </cell>
          <cell r="P111">
            <v>217760.7893848762</v>
          </cell>
          <cell r="Q111">
            <v>29825.625332288626</v>
          </cell>
          <cell r="R111">
            <v>156584.53299451526</v>
          </cell>
          <cell r="S111">
            <v>38869.059133161769</v>
          </cell>
          <cell r="T111">
            <v>184628.03088251839</v>
          </cell>
          <cell r="U111">
            <v>184628.03088251839</v>
          </cell>
          <cell r="V111">
            <v>36666.575839175333</v>
          </cell>
          <cell r="W111">
            <v>155832.94731649515</v>
          </cell>
          <cell r="X111">
            <v>38975.591230682825</v>
          </cell>
          <cell r="Y111">
            <v>155902.3649227313</v>
          </cell>
          <cell r="Z111">
            <v>38411.423607250152</v>
          </cell>
          <cell r="AA111">
            <v>172851.40623262565</v>
          </cell>
          <cell r="AB111">
            <v>35561.676754773958</v>
          </cell>
          <cell r="AC111">
            <v>204479.64133995026</v>
          </cell>
          <cell r="AD111">
            <v>35576.216585165967</v>
          </cell>
        </row>
        <row r="112">
          <cell r="C112" t="str">
            <v>Financial Charges -Capital Exp.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C113" t="str">
            <v>Financial  Charges -Working Capital</v>
          </cell>
          <cell r="E113">
            <v>6374.1957447595123</v>
          </cell>
          <cell r="F113">
            <v>35058.076596177314</v>
          </cell>
          <cell r="G113">
            <v>5830.4960860188366</v>
          </cell>
          <cell r="H113">
            <v>26237.232387084761</v>
          </cell>
          <cell r="I113">
            <v>5786.7780760747182</v>
          </cell>
          <cell r="J113">
            <v>24593.806823317551</v>
          </cell>
          <cell r="K113">
            <v>5438.7726952165203</v>
          </cell>
          <cell r="L113">
            <v>23114.783954670213</v>
          </cell>
          <cell r="M113">
            <v>7276.6992202615238</v>
          </cell>
          <cell r="N113">
            <v>32745.146491176856</v>
          </cell>
          <cell r="O113">
            <v>6733.9413754248581</v>
          </cell>
          <cell r="P113">
            <v>38720.162908692932</v>
          </cell>
          <cell r="Q113">
            <v>5373.4534268480929</v>
          </cell>
          <cell r="R113">
            <v>28210.630490952488</v>
          </cell>
          <cell r="S113">
            <v>6813.5458657964136</v>
          </cell>
          <cell r="T113">
            <v>32364.342862532962</v>
          </cell>
          <cell r="U113">
            <v>32364.342862532962</v>
          </cell>
          <cell r="V113">
            <v>6486.7433875631423</v>
          </cell>
          <cell r="W113">
            <v>27568.659397143354</v>
          </cell>
          <cell r="X113">
            <v>6859.4692933315409</v>
          </cell>
          <cell r="Y113">
            <v>27437.87717332616</v>
          </cell>
          <cell r="Z113">
            <v>6753.6868403597782</v>
          </cell>
          <cell r="AA113">
            <v>30391.590781619001</v>
          </cell>
          <cell r="AB113">
            <v>6281.7176182434032</v>
          </cell>
          <cell r="AC113">
            <v>36119.876304899568</v>
          </cell>
          <cell r="AD113">
            <v>6332.5744549723177</v>
          </cell>
        </row>
        <row r="114">
          <cell r="C114" t="str">
            <v>Other Expenses (Charity &amp; Donation)</v>
          </cell>
          <cell r="E114">
            <v>4426.5248227496604</v>
          </cell>
          <cell r="F114">
            <v>24345.886525123133</v>
          </cell>
          <cell r="G114">
            <v>4048.9556152908594</v>
          </cell>
          <cell r="H114">
            <v>18220.300268808867</v>
          </cell>
          <cell r="I114">
            <v>4018.5958861629997</v>
          </cell>
          <cell r="J114">
            <v>17079.032516192747</v>
          </cell>
          <cell r="K114">
            <v>3776.925482789251</v>
          </cell>
          <cell r="L114">
            <v>16051.933301854317</v>
          </cell>
          <cell r="M114">
            <v>5053.2633474038375</v>
          </cell>
          <cell r="N114">
            <v>22739.685063317273</v>
          </cell>
          <cell r="O114">
            <v>4676.3481773783733</v>
          </cell>
          <cell r="P114">
            <v>26889.002019925647</v>
          </cell>
          <cell r="Q114">
            <v>3731.56487975562</v>
          </cell>
          <cell r="R114">
            <v>19590.715618717004</v>
          </cell>
          <cell r="S114">
            <v>4731.6290734697322</v>
          </cell>
          <cell r="T114">
            <v>22475.23809898123</v>
          </cell>
          <cell r="U114">
            <v>22475.23809898123</v>
          </cell>
          <cell r="V114">
            <v>4504.6829080299594</v>
          </cell>
          <cell r="W114">
            <v>19144.902359127325</v>
          </cell>
          <cell r="X114">
            <v>4763.5203425913487</v>
          </cell>
          <cell r="Y114">
            <v>19054.081370365395</v>
          </cell>
          <cell r="Z114">
            <v>4690.0603058054012</v>
          </cell>
          <cell r="AA114">
            <v>21105.271376124307</v>
          </cell>
          <cell r="AB114">
            <v>4362.3039015579179</v>
          </cell>
          <cell r="AC114">
            <v>25083.247433958029</v>
          </cell>
          <cell r="AD114">
            <v>4397.6211492863313</v>
          </cell>
        </row>
        <row r="115">
          <cell r="C115" t="str">
            <v>Other Expenses ( W.P.P.F.)</v>
          </cell>
          <cell r="E115">
            <v>38594.360217718313</v>
          </cell>
          <cell r="F115">
            <v>212268.98119745072</v>
          </cell>
          <cell r="G115">
            <v>47613.187704716955</v>
          </cell>
          <cell r="H115">
            <v>214259.34467122628</v>
          </cell>
          <cell r="I115">
            <v>44517.057793841581</v>
          </cell>
          <cell r="J115">
            <v>189197.49562382672</v>
          </cell>
          <cell r="K115">
            <v>51061.890025056593</v>
          </cell>
          <cell r="L115">
            <v>217013.03260649054</v>
          </cell>
          <cell r="M115">
            <v>34790.741214850859</v>
          </cell>
          <cell r="N115">
            <v>156558.33546682887</v>
          </cell>
          <cell r="O115">
            <v>33909.885185439627</v>
          </cell>
          <cell r="P115">
            <v>194981.83981627785</v>
          </cell>
          <cell r="Q115">
            <v>47788.26335373053</v>
          </cell>
          <cell r="R115">
            <v>250888.38260708528</v>
          </cell>
          <cell r="S115">
            <v>33263.00168298481</v>
          </cell>
          <cell r="T115">
            <v>157999.25799417787</v>
          </cell>
          <cell r="U115">
            <v>157999.25799417787</v>
          </cell>
          <cell r="V115">
            <v>41036.241087022841</v>
          </cell>
          <cell r="W115">
            <v>174404.02461984707</v>
          </cell>
          <cell r="X115">
            <v>44164.229973041547</v>
          </cell>
          <cell r="Y115">
            <v>176656.91989216622</v>
          </cell>
          <cell r="Z115">
            <v>36284.621652321657</v>
          </cell>
          <cell r="AA115">
            <v>163280.79743544746</v>
          </cell>
          <cell r="AB115">
            <v>37263.762594546402</v>
          </cell>
          <cell r="AC115">
            <v>214266.63491864182</v>
          </cell>
          <cell r="AD115">
            <v>40449.372389986151</v>
          </cell>
        </row>
        <row r="116">
          <cell r="C116" t="str">
            <v>Workers Welfare Fu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E117">
            <v>284035.67600653035</v>
          </cell>
          <cell r="F117">
            <v>994124.86602285621</v>
          </cell>
          <cell r="G117">
            <v>272959.57984161226</v>
          </cell>
          <cell r="H117">
            <v>818878.73952483677</v>
          </cell>
          <cell r="I117">
            <v>350685.39523141406</v>
          </cell>
          <cell r="J117">
            <v>1052056.1856942421</v>
          </cell>
          <cell r="K117">
            <v>340338.74001792585</v>
          </cell>
          <cell r="L117">
            <v>1021016.2200537776</v>
          </cell>
          <cell r="M117">
            <v>408104.16271109361</v>
          </cell>
          <cell r="N117">
            <v>1224312.4881332808</v>
          </cell>
          <cell r="O117">
            <v>294151.18280635553</v>
          </cell>
          <cell r="P117">
            <v>1029529.1398222443</v>
          </cell>
          <cell r="Q117">
            <v>254838.32788890277</v>
          </cell>
          <cell r="R117">
            <v>828224.56563893403</v>
          </cell>
          <cell r="S117">
            <v>353692.34456899669</v>
          </cell>
          <cell r="T117">
            <v>1149500.1198492392</v>
          </cell>
          <cell r="U117">
            <v>1149500.1198492392</v>
          </cell>
          <cell r="V117">
            <v>357393.98749271751</v>
          </cell>
          <cell r="W117">
            <v>1072181.9624781525</v>
          </cell>
          <cell r="X117">
            <v>311872.94642607443</v>
          </cell>
          <cell r="Y117">
            <v>857650.60267170472</v>
          </cell>
          <cell r="Z117">
            <v>405207.35704197729</v>
          </cell>
          <cell r="AA117">
            <v>1215622.0711259318</v>
          </cell>
          <cell r="AB117">
            <v>285985.5329034531</v>
          </cell>
          <cell r="AC117">
            <v>1644416.8141948555</v>
          </cell>
          <cell r="AD117">
            <v>322099.92519350135</v>
          </cell>
        </row>
        <row r="118">
          <cell r="C118" t="str">
            <v>Operating Profit</v>
          </cell>
          <cell r="E118">
            <v>1006020.0196456434</v>
          </cell>
          <cell r="F118">
            <v>3371146.2209336655</v>
          </cell>
          <cell r="G118">
            <v>1017096.1158105615</v>
          </cell>
          <cell r="H118">
            <v>3051288.3474316848</v>
          </cell>
          <cell r="I118">
            <v>939370.30042075971</v>
          </cell>
          <cell r="J118">
            <v>2818110.9012622791</v>
          </cell>
          <cell r="K118">
            <v>881688.95563424798</v>
          </cell>
          <cell r="L118">
            <v>2645066.8669027439</v>
          </cell>
          <cell r="M118">
            <v>813923.53294108016</v>
          </cell>
          <cell r="N118">
            <v>2441770.5988232405</v>
          </cell>
          <cell r="O118">
            <v>927876.51284581842</v>
          </cell>
          <cell r="P118">
            <v>2995601.9471342773</v>
          </cell>
          <cell r="Q118">
            <v>967189.36776327109</v>
          </cell>
          <cell r="R118">
            <v>3017382.5213175877</v>
          </cell>
          <cell r="S118">
            <v>868335.35108317714</v>
          </cell>
          <cell r="T118">
            <v>2696106.967107282</v>
          </cell>
          <cell r="U118">
            <v>2696106.967107282</v>
          </cell>
          <cell r="V118">
            <v>864633.70815945638</v>
          </cell>
          <cell r="W118">
            <v>2593901.124478369</v>
          </cell>
          <cell r="X118">
            <v>910154.74922609935</v>
          </cell>
          <cell r="Y118">
            <v>2628908.4842848168</v>
          </cell>
          <cell r="Z118">
            <v>816820.33861019649</v>
          </cell>
          <cell r="AA118">
            <v>2450461.0158305895</v>
          </cell>
          <cell r="AB118">
            <v>936042.16274872073</v>
          </cell>
          <cell r="AC118">
            <v>5743748.316239926</v>
          </cell>
          <cell r="AD118">
            <v>1064300.64002389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Other Income</v>
          </cell>
          <cell r="E120">
            <v>71008.919001632588</v>
          </cell>
          <cell r="F120">
            <v>355044.59500816296</v>
          </cell>
          <cell r="G120">
            <v>68239.894960403064</v>
          </cell>
          <cell r="H120">
            <v>204719.68488120919</v>
          </cell>
          <cell r="I120">
            <v>87671.348807853516</v>
          </cell>
          <cell r="J120">
            <v>263014.04642356053</v>
          </cell>
          <cell r="K120">
            <v>85084.685004481464</v>
          </cell>
          <cell r="L120">
            <v>255254.05501344439</v>
          </cell>
          <cell r="M120">
            <v>102026.0406777734</v>
          </cell>
          <cell r="N120">
            <v>306078.12203332019</v>
          </cell>
          <cell r="O120">
            <v>73537.795701588882</v>
          </cell>
          <cell r="P120">
            <v>367688.97850794438</v>
          </cell>
          <cell r="Q120">
            <v>63709.581972225693</v>
          </cell>
          <cell r="R120">
            <v>254838.32788890277</v>
          </cell>
          <cell r="S120">
            <v>88423.086142249173</v>
          </cell>
          <cell r="T120">
            <v>353692.34456899669</v>
          </cell>
          <cell r="U120">
            <v>353692.34456899669</v>
          </cell>
          <cell r="V120">
            <v>89348.496873179378</v>
          </cell>
          <cell r="W120">
            <v>268045.49061953812</v>
          </cell>
          <cell r="X120">
            <v>77968.236606518607</v>
          </cell>
          <cell r="Y120">
            <v>155936.47321303721</v>
          </cell>
          <cell r="Z120">
            <v>101301.83926049432</v>
          </cell>
          <cell r="AA120">
            <v>303905.51778148295</v>
          </cell>
          <cell r="AB120">
            <v>71496.383225863276</v>
          </cell>
          <cell r="AC120">
            <v>357481.91612931638</v>
          </cell>
          <cell r="AD120">
            <v>0</v>
          </cell>
        </row>
        <row r="121">
          <cell r="C121" t="str">
            <v>H.D</v>
          </cell>
          <cell r="E121">
            <v>61408.914285714287</v>
          </cell>
          <cell r="F121">
            <v>337749.02857142856</v>
          </cell>
          <cell r="G121">
            <v>55216.516129032258</v>
          </cell>
          <cell r="H121">
            <v>248474.32258064515</v>
          </cell>
          <cell r="I121">
            <v>67728</v>
          </cell>
          <cell r="J121">
            <v>287844</v>
          </cell>
          <cell r="K121">
            <v>1270059.7333333334</v>
          </cell>
          <cell r="L121">
            <v>5397753.8666666662</v>
          </cell>
          <cell r="M121">
            <v>1237157.1612903227</v>
          </cell>
          <cell r="N121">
            <v>5567207.2258064523</v>
          </cell>
          <cell r="O121">
            <v>1056812.888888889</v>
          </cell>
          <cell r="P121">
            <v>6076674.111111111</v>
          </cell>
          <cell r="Q121">
            <v>291058.28571428574</v>
          </cell>
          <cell r="R121">
            <v>1528056</v>
          </cell>
          <cell r="S121">
            <v>59351</v>
          </cell>
          <cell r="T121">
            <v>281917.25</v>
          </cell>
          <cell r="U121">
            <v>281917.25</v>
          </cell>
          <cell r="V121">
            <v>76010.133333333331</v>
          </cell>
          <cell r="W121">
            <v>323043.06666666659</v>
          </cell>
          <cell r="X121">
            <v>59024.551724137928</v>
          </cell>
          <cell r="Y121">
            <v>236098.20689655168</v>
          </cell>
          <cell r="Z121">
            <v>61265.548387096773</v>
          </cell>
          <cell r="AA121">
            <v>275694.96774193551</v>
          </cell>
          <cell r="AB121">
            <v>54914.594594594593</v>
          </cell>
          <cell r="AC121">
            <v>315758.91891891893</v>
          </cell>
          <cell r="AD121">
            <v>365417.96110316378</v>
          </cell>
        </row>
        <row r="122">
          <cell r="C122" t="str">
            <v>Other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E123">
            <v>61408.914285714287</v>
          </cell>
          <cell r="F123">
            <v>337749.02857142856</v>
          </cell>
          <cell r="G123">
            <v>55216.516129032258</v>
          </cell>
          <cell r="H123">
            <v>248474.32258064515</v>
          </cell>
          <cell r="I123">
            <v>67728</v>
          </cell>
          <cell r="J123">
            <v>287844</v>
          </cell>
          <cell r="K123">
            <v>1270059.7333333334</v>
          </cell>
          <cell r="L123">
            <v>5397753.8666666662</v>
          </cell>
          <cell r="M123">
            <v>1237157.1612903227</v>
          </cell>
          <cell r="N123">
            <v>5567207.2258064523</v>
          </cell>
          <cell r="O123">
            <v>1056812.888888889</v>
          </cell>
          <cell r="P123">
            <v>6076674.111111111</v>
          </cell>
          <cell r="Q123">
            <v>291058.28571428574</v>
          </cell>
          <cell r="R123">
            <v>1528056</v>
          </cell>
          <cell r="S123">
            <v>59351</v>
          </cell>
          <cell r="T123">
            <v>281917.25</v>
          </cell>
          <cell r="U123">
            <v>281917.25</v>
          </cell>
          <cell r="V123">
            <v>76010.133333333331</v>
          </cell>
          <cell r="W123">
            <v>323043.06666666659</v>
          </cell>
          <cell r="X123">
            <v>59024.551724137928</v>
          </cell>
          <cell r="Y123">
            <v>236098.20689655168</v>
          </cell>
          <cell r="Z123">
            <v>61265.548387096773</v>
          </cell>
          <cell r="AA123">
            <v>275694.96774193551</v>
          </cell>
          <cell r="AB123">
            <v>54914.594594594593</v>
          </cell>
          <cell r="AC123">
            <v>315758.91891891893</v>
          </cell>
          <cell r="AD123">
            <v>365417.96110316378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C125" t="str">
            <v>Profit before tax</v>
          </cell>
          <cell r="E125">
            <v>1067428.9339313577</v>
          </cell>
          <cell r="F125">
            <v>3586077.4209336652</v>
          </cell>
          <cell r="G125">
            <v>1072312.6319395937</v>
          </cell>
          <cell r="H125">
            <v>3216937.8958187811</v>
          </cell>
          <cell r="I125">
            <v>1007098.3004207597</v>
          </cell>
          <cell r="J125">
            <v>3021294.9012622791</v>
          </cell>
          <cell r="K125">
            <v>2151748.6889675814</v>
          </cell>
          <cell r="L125">
            <v>6455246.0669027437</v>
          </cell>
          <cell r="M125">
            <v>2051080.6942314031</v>
          </cell>
          <cell r="N125">
            <v>6153242.0826942082</v>
          </cell>
          <cell r="O125">
            <v>1984689.4017347074</v>
          </cell>
          <cell r="P125">
            <v>6694447.0582453888</v>
          </cell>
          <cell r="Q125">
            <v>1258247.6534775568</v>
          </cell>
          <cell r="R125">
            <v>3963321.9498890163</v>
          </cell>
          <cell r="S125">
            <v>927686.35108317714</v>
          </cell>
          <cell r="T125">
            <v>2888997.717107282</v>
          </cell>
          <cell r="U125">
            <v>2888997.717107282</v>
          </cell>
          <cell r="V125">
            <v>940643.84149278956</v>
          </cell>
          <cell r="W125">
            <v>2821931.5244783685</v>
          </cell>
          <cell r="X125">
            <v>969179.30095023732</v>
          </cell>
          <cell r="Y125">
            <v>2791226.001526196</v>
          </cell>
          <cell r="Z125">
            <v>878085.88699729322</v>
          </cell>
          <cell r="AA125">
            <v>2634257.6609918801</v>
          </cell>
          <cell r="AB125">
            <v>990956.75734331529</v>
          </cell>
          <cell r="AC125">
            <v>6059507.2351588439</v>
          </cell>
          <cell r="AD125">
            <v>1429718.6011270538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Taxat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C128" t="str">
            <v>Presumptive</v>
          </cell>
          <cell r="E128">
            <v>360967</v>
          </cell>
          <cell r="F128">
            <v>1893449</v>
          </cell>
          <cell r="G128">
            <v>360967</v>
          </cell>
          <cell r="H128">
            <v>1505751</v>
          </cell>
          <cell r="I128">
            <v>360967</v>
          </cell>
          <cell r="J128">
            <v>1406286</v>
          </cell>
          <cell r="K128">
            <v>360967</v>
          </cell>
          <cell r="L128">
            <v>1406286</v>
          </cell>
          <cell r="M128">
            <v>360967</v>
          </cell>
          <cell r="N128">
            <v>1505751</v>
          </cell>
          <cell r="O128">
            <v>360967</v>
          </cell>
          <cell r="P128">
            <v>1992914</v>
          </cell>
          <cell r="Q128">
            <v>360967</v>
          </cell>
          <cell r="R128">
            <v>1799065</v>
          </cell>
          <cell r="S128">
            <v>360967</v>
          </cell>
          <cell r="T128">
            <v>1600135</v>
          </cell>
          <cell r="U128">
            <v>1600135</v>
          </cell>
          <cell r="V128">
            <v>360967</v>
          </cell>
          <cell r="W128">
            <v>1406286</v>
          </cell>
          <cell r="X128">
            <v>360967</v>
          </cell>
          <cell r="Y128">
            <v>1311902</v>
          </cell>
          <cell r="Z128">
            <v>360967</v>
          </cell>
          <cell r="AA128">
            <v>1505751</v>
          </cell>
          <cell r="AB128">
            <v>360967</v>
          </cell>
          <cell r="AC128">
            <v>1992914</v>
          </cell>
          <cell r="AD128">
            <v>360967</v>
          </cell>
          <cell r="AG128">
            <v>19326490</v>
          </cell>
        </row>
        <row r="129">
          <cell r="C129" t="str">
            <v>Oth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E130">
            <v>360967</v>
          </cell>
          <cell r="F130">
            <v>1271669</v>
          </cell>
          <cell r="G130">
            <v>360967</v>
          </cell>
          <cell r="H130">
            <v>1082901</v>
          </cell>
          <cell r="I130">
            <v>360967</v>
          </cell>
          <cell r="J130">
            <v>1082901</v>
          </cell>
          <cell r="K130">
            <v>360967</v>
          </cell>
          <cell r="L130">
            <v>1082901</v>
          </cell>
          <cell r="M130">
            <v>360967</v>
          </cell>
          <cell r="N130">
            <v>1082901</v>
          </cell>
          <cell r="O130">
            <v>360967</v>
          </cell>
          <cell r="P130">
            <v>1271669</v>
          </cell>
          <cell r="Q130">
            <v>360967</v>
          </cell>
          <cell r="R130">
            <v>1177285</v>
          </cell>
          <cell r="S130">
            <v>360967</v>
          </cell>
          <cell r="T130">
            <v>1177285</v>
          </cell>
          <cell r="U130">
            <v>1177285</v>
          </cell>
          <cell r="V130">
            <v>360967</v>
          </cell>
          <cell r="W130">
            <v>1082901</v>
          </cell>
          <cell r="X130">
            <v>360967</v>
          </cell>
          <cell r="Y130">
            <v>988517</v>
          </cell>
          <cell r="Z130">
            <v>360967</v>
          </cell>
          <cell r="AA130">
            <v>1082901</v>
          </cell>
          <cell r="AB130">
            <v>360967</v>
          </cell>
          <cell r="AC130">
            <v>1992914</v>
          </cell>
          <cell r="AD130">
            <v>360967</v>
          </cell>
        </row>
        <row r="131">
          <cell r="C131" t="str">
            <v>Net Profit after taxation</v>
          </cell>
          <cell r="E131">
            <v>706461.93393135769</v>
          </cell>
          <cell r="F131">
            <v>2314408.4209336652</v>
          </cell>
          <cell r="G131">
            <v>711345.6319395937</v>
          </cell>
          <cell r="H131">
            <v>2134036.8958187811</v>
          </cell>
          <cell r="I131">
            <v>646131.30042075971</v>
          </cell>
          <cell r="J131">
            <v>1938393.9012622791</v>
          </cell>
          <cell r="K131">
            <v>1790781.6889675814</v>
          </cell>
          <cell r="L131">
            <v>5372345.0669027437</v>
          </cell>
          <cell r="M131">
            <v>1690113.6942314031</v>
          </cell>
          <cell r="N131">
            <v>5070341.0826942082</v>
          </cell>
          <cell r="O131">
            <v>1623722.4017347074</v>
          </cell>
          <cell r="P131">
            <v>5422778.0582453888</v>
          </cell>
          <cell r="Q131">
            <v>897280.65347755677</v>
          </cell>
          <cell r="R131">
            <v>2786036.9498890163</v>
          </cell>
          <cell r="S131">
            <v>566719.35108317714</v>
          </cell>
          <cell r="T131">
            <v>1711712.7171072823</v>
          </cell>
          <cell r="U131">
            <v>1711712.7171072823</v>
          </cell>
          <cell r="V131">
            <v>579676.84149278956</v>
          </cell>
          <cell r="W131">
            <v>1739030.5244783685</v>
          </cell>
          <cell r="X131">
            <v>608212.30095023732</v>
          </cell>
          <cell r="Y131">
            <v>1802709.001526196</v>
          </cell>
          <cell r="Z131">
            <v>517118.88699729322</v>
          </cell>
          <cell r="AA131">
            <v>1551356.6609918799</v>
          </cell>
          <cell r="AB131">
            <v>629989.75734331529</v>
          </cell>
          <cell r="AC131">
            <v>4066593.2351588449</v>
          </cell>
          <cell r="AD131">
            <v>1068751.6011270538</v>
          </cell>
        </row>
        <row r="132">
          <cell r="Y132" t="str">
            <v>Hiace Commuter</v>
          </cell>
        </row>
        <row r="133">
          <cell r="E133">
            <v>913</v>
          </cell>
          <cell r="G133">
            <v>944</v>
          </cell>
          <cell r="I133">
            <v>975</v>
          </cell>
          <cell r="K133">
            <v>1006</v>
          </cell>
          <cell r="M133">
            <v>1037</v>
          </cell>
          <cell r="O133">
            <v>1068</v>
          </cell>
          <cell r="Q133">
            <v>1099</v>
          </cell>
          <cell r="S133">
            <v>1130</v>
          </cell>
          <cell r="V133">
            <v>1161</v>
          </cell>
          <cell r="X133">
            <v>1192</v>
          </cell>
          <cell r="Z133">
            <v>1223</v>
          </cell>
          <cell r="AB133">
            <v>1254</v>
          </cell>
          <cell r="AD133" t="str">
            <v>Yearly</v>
          </cell>
        </row>
        <row r="134">
          <cell r="C134" t="str">
            <v>Hiace Commuter</v>
          </cell>
          <cell r="E134" t="str">
            <v>Per Unit</v>
          </cell>
          <cell r="F134" t="str">
            <v>Total</v>
          </cell>
          <cell r="G134" t="str">
            <v>Per Unit</v>
          </cell>
          <cell r="H134" t="str">
            <v>Total</v>
          </cell>
          <cell r="I134" t="str">
            <v>Per Unit</v>
          </cell>
          <cell r="J134" t="str">
            <v>Total</v>
          </cell>
          <cell r="K134" t="str">
            <v>Per Unit</v>
          </cell>
          <cell r="L134" t="str">
            <v>Total</v>
          </cell>
          <cell r="M134" t="str">
            <v>Per Unit</v>
          </cell>
          <cell r="N134" t="str">
            <v>Total</v>
          </cell>
          <cell r="O134" t="str">
            <v>Per Unit</v>
          </cell>
          <cell r="P134" t="str">
            <v>Total</v>
          </cell>
          <cell r="Q134" t="str">
            <v>Per Unit</v>
          </cell>
          <cell r="R134" t="str">
            <v>Total</v>
          </cell>
          <cell r="S134" t="str">
            <v>Per Unit</v>
          </cell>
          <cell r="U134" t="str">
            <v>Total</v>
          </cell>
          <cell r="V134" t="str">
            <v>Per Unit</v>
          </cell>
          <cell r="W134" t="str">
            <v>Total</v>
          </cell>
          <cell r="X134" t="str">
            <v>Per Unit</v>
          </cell>
          <cell r="Y134" t="str">
            <v>Total</v>
          </cell>
          <cell r="Z134" t="str">
            <v>Per Unit</v>
          </cell>
          <cell r="AA134" t="str">
            <v>Total</v>
          </cell>
          <cell r="AB134" t="str">
            <v>Per Unit</v>
          </cell>
          <cell r="AC134" t="str">
            <v>Total</v>
          </cell>
          <cell r="AD134" t="str">
            <v>Average</v>
          </cell>
        </row>
        <row r="136">
          <cell r="C136" t="str">
            <v>Sales Units</v>
          </cell>
          <cell r="E136">
            <v>10</v>
          </cell>
          <cell r="F136">
            <v>10</v>
          </cell>
          <cell r="G136">
            <v>10</v>
          </cell>
          <cell r="H136">
            <v>10</v>
          </cell>
          <cell r="I136">
            <v>10</v>
          </cell>
          <cell r="J136">
            <v>10</v>
          </cell>
          <cell r="K136">
            <v>10</v>
          </cell>
          <cell r="L136">
            <v>10</v>
          </cell>
          <cell r="M136">
            <v>10</v>
          </cell>
          <cell r="N136">
            <v>10</v>
          </cell>
          <cell r="O136">
            <v>10</v>
          </cell>
          <cell r="P136">
            <v>10</v>
          </cell>
          <cell r="Q136">
            <v>10</v>
          </cell>
          <cell r="R136">
            <v>10</v>
          </cell>
          <cell r="S136">
            <v>10</v>
          </cell>
          <cell r="T136">
            <v>10</v>
          </cell>
          <cell r="U136">
            <v>10</v>
          </cell>
          <cell r="V136">
            <v>10</v>
          </cell>
          <cell r="W136">
            <v>10</v>
          </cell>
          <cell r="X136">
            <v>10</v>
          </cell>
          <cell r="Y136">
            <v>10</v>
          </cell>
          <cell r="Z136">
            <v>10</v>
          </cell>
          <cell r="AA136">
            <v>10</v>
          </cell>
          <cell r="AB136">
            <v>10</v>
          </cell>
          <cell r="AC136">
            <v>10</v>
          </cell>
          <cell r="AD136">
            <v>120</v>
          </cell>
        </row>
        <row r="137">
          <cell r="U137">
            <v>0</v>
          </cell>
        </row>
        <row r="138">
          <cell r="C138" t="str">
            <v>Selling Price</v>
          </cell>
          <cell r="E138">
            <v>1580000</v>
          </cell>
          <cell r="F138">
            <v>15800000</v>
          </cell>
          <cell r="G138">
            <v>1580000</v>
          </cell>
          <cell r="H138">
            <v>15800000</v>
          </cell>
          <cell r="I138">
            <v>1580000</v>
          </cell>
          <cell r="J138">
            <v>15800000</v>
          </cell>
          <cell r="K138">
            <v>1580000</v>
          </cell>
          <cell r="L138">
            <v>15800000</v>
          </cell>
          <cell r="M138">
            <v>1580000</v>
          </cell>
          <cell r="N138">
            <v>15800000</v>
          </cell>
          <cell r="O138">
            <v>1580000</v>
          </cell>
          <cell r="P138">
            <v>15800000</v>
          </cell>
          <cell r="Q138">
            <v>1580000</v>
          </cell>
          <cell r="R138">
            <v>15800000</v>
          </cell>
          <cell r="S138">
            <v>1580000</v>
          </cell>
          <cell r="T138">
            <v>15800000</v>
          </cell>
          <cell r="U138">
            <v>15800000</v>
          </cell>
          <cell r="V138">
            <v>1580000</v>
          </cell>
          <cell r="W138">
            <v>15800000</v>
          </cell>
          <cell r="X138">
            <v>1580000</v>
          </cell>
          <cell r="Y138">
            <v>15800000</v>
          </cell>
          <cell r="Z138">
            <v>1580000</v>
          </cell>
          <cell r="AA138">
            <v>15800000</v>
          </cell>
          <cell r="AB138">
            <v>1580000</v>
          </cell>
          <cell r="AC138">
            <v>15800000</v>
          </cell>
          <cell r="AD138">
            <v>1580000</v>
          </cell>
        </row>
        <row r="139">
          <cell r="C139" t="str">
            <v>Less: Dealer commission</v>
          </cell>
          <cell r="E139">
            <v>-30000</v>
          </cell>
          <cell r="F139">
            <v>-300000</v>
          </cell>
          <cell r="G139">
            <v>-30000</v>
          </cell>
          <cell r="H139">
            <v>-300000</v>
          </cell>
          <cell r="I139">
            <v>-30000</v>
          </cell>
          <cell r="J139">
            <v>-300000</v>
          </cell>
          <cell r="K139">
            <v>-30000</v>
          </cell>
          <cell r="L139">
            <v>-300000</v>
          </cell>
          <cell r="M139">
            <v>-30000</v>
          </cell>
          <cell r="N139">
            <v>-300000</v>
          </cell>
          <cell r="O139">
            <v>-30000</v>
          </cell>
          <cell r="P139">
            <v>-300000</v>
          </cell>
          <cell r="Q139">
            <v>-30000</v>
          </cell>
          <cell r="R139">
            <v>-300000</v>
          </cell>
          <cell r="S139">
            <v>-30000</v>
          </cell>
          <cell r="T139">
            <v>-300000</v>
          </cell>
          <cell r="U139">
            <v>-300000</v>
          </cell>
          <cell r="V139">
            <v>-30000</v>
          </cell>
          <cell r="W139">
            <v>-300000</v>
          </cell>
          <cell r="X139">
            <v>-30000</v>
          </cell>
          <cell r="Y139">
            <v>-300000</v>
          </cell>
          <cell r="Z139">
            <v>-30000</v>
          </cell>
          <cell r="AA139">
            <v>-300000</v>
          </cell>
          <cell r="AB139">
            <v>-30000</v>
          </cell>
          <cell r="AC139">
            <v>-300000</v>
          </cell>
          <cell r="AD139">
            <v>-30000</v>
          </cell>
        </row>
        <row r="140">
          <cell r="C140" t="str">
            <v>Sales tax</v>
          </cell>
          <cell r="E140">
            <v>-206086.95652173914</v>
          </cell>
          <cell r="F140">
            <v>-2060869.5652173914</v>
          </cell>
          <cell r="G140">
            <v>-206086.95652173914</v>
          </cell>
          <cell r="H140">
            <v>-2060869.5652173914</v>
          </cell>
          <cell r="I140">
            <v>-206086.95652173914</v>
          </cell>
          <cell r="J140">
            <v>-2060869.5652173914</v>
          </cell>
          <cell r="K140">
            <v>-206086.95652173914</v>
          </cell>
          <cell r="L140">
            <v>-2060869.5652173914</v>
          </cell>
          <cell r="M140">
            <v>-206086.95652173914</v>
          </cell>
          <cell r="N140">
            <v>-2060869.5652173914</v>
          </cell>
          <cell r="O140">
            <v>-206086.95652173914</v>
          </cell>
          <cell r="P140">
            <v>-2060869.5652173914</v>
          </cell>
          <cell r="Q140">
            <v>-206086.95652173914</v>
          </cell>
          <cell r="R140">
            <v>-2060869.5652173914</v>
          </cell>
          <cell r="S140">
            <v>-206086.95652173914</v>
          </cell>
          <cell r="T140">
            <v>-2060869.5652173914</v>
          </cell>
          <cell r="U140">
            <v>-2060869.5652173914</v>
          </cell>
          <cell r="V140">
            <v>-206086.95652173914</v>
          </cell>
          <cell r="W140">
            <v>-2060869.5652173914</v>
          </cell>
          <cell r="X140">
            <v>-206086.95652173914</v>
          </cell>
          <cell r="Y140">
            <v>-2060869.5652173914</v>
          </cell>
          <cell r="Z140">
            <v>-206086.95652173914</v>
          </cell>
          <cell r="AA140">
            <v>-2060869.5652173914</v>
          </cell>
          <cell r="AB140">
            <v>-206086.95652173914</v>
          </cell>
          <cell r="AC140">
            <v>-2060869.5652173914</v>
          </cell>
          <cell r="AD140">
            <v>-206086.95652173911</v>
          </cell>
        </row>
        <row r="141">
          <cell r="C141" t="str">
            <v>Net Sales</v>
          </cell>
          <cell r="E141">
            <v>1343913.0434782607</v>
          </cell>
          <cell r="F141">
            <v>13439130.434782607</v>
          </cell>
          <cell r="G141">
            <v>1343913.0434782607</v>
          </cell>
          <cell r="H141">
            <v>13439130.434782607</v>
          </cell>
          <cell r="I141">
            <v>1343913.0434782607</v>
          </cell>
          <cell r="J141">
            <v>13439130.434782607</v>
          </cell>
          <cell r="K141">
            <v>1343913.0434782607</v>
          </cell>
          <cell r="L141">
            <v>13439130.434782607</v>
          </cell>
          <cell r="M141">
            <v>1343913.0434782607</v>
          </cell>
          <cell r="N141">
            <v>13439130.434782607</v>
          </cell>
          <cell r="O141">
            <v>1343913.0434782607</v>
          </cell>
          <cell r="P141">
            <v>13439130.434782607</v>
          </cell>
          <cell r="Q141">
            <v>1343913.0434782607</v>
          </cell>
          <cell r="R141">
            <v>13439130.434782607</v>
          </cell>
          <cell r="S141">
            <v>1343913.0434782607</v>
          </cell>
          <cell r="T141">
            <v>13439130.434782607</v>
          </cell>
          <cell r="U141">
            <v>13439130.434782607</v>
          </cell>
          <cell r="V141">
            <v>1343913.0434782607</v>
          </cell>
          <cell r="W141">
            <v>13439130.434782607</v>
          </cell>
          <cell r="X141">
            <v>1343913.0434782607</v>
          </cell>
          <cell r="Y141">
            <v>13439130.434782607</v>
          </cell>
          <cell r="Z141">
            <v>1343913.0434782607</v>
          </cell>
          <cell r="AA141">
            <v>13439130.434782607</v>
          </cell>
          <cell r="AB141">
            <v>1343913.0434782607</v>
          </cell>
          <cell r="AC141">
            <v>13439130.434782607</v>
          </cell>
          <cell r="AD141">
            <v>1343913.043478261</v>
          </cell>
        </row>
        <row r="142">
          <cell r="C142" t="str">
            <v>Landed cost</v>
          </cell>
          <cell r="E142">
            <v>1032844</v>
          </cell>
          <cell r="F142">
            <v>10328440</v>
          </cell>
          <cell r="G142">
            <v>1032844</v>
          </cell>
          <cell r="H142">
            <v>10328440</v>
          </cell>
          <cell r="I142">
            <v>1032844</v>
          </cell>
          <cell r="J142">
            <v>10328440</v>
          </cell>
          <cell r="K142">
            <v>1032844</v>
          </cell>
          <cell r="L142">
            <v>10328440</v>
          </cell>
          <cell r="M142">
            <v>1032844</v>
          </cell>
          <cell r="N142">
            <v>10328440</v>
          </cell>
          <cell r="O142">
            <v>1032844</v>
          </cell>
          <cell r="P142">
            <v>10328440</v>
          </cell>
          <cell r="Q142">
            <v>1032844</v>
          </cell>
          <cell r="R142">
            <v>10328440</v>
          </cell>
          <cell r="S142">
            <v>1032844</v>
          </cell>
          <cell r="T142">
            <v>10328440</v>
          </cell>
          <cell r="U142">
            <v>10328440</v>
          </cell>
          <cell r="V142">
            <v>1032844</v>
          </cell>
          <cell r="W142">
            <v>10328440</v>
          </cell>
          <cell r="X142">
            <v>1032844</v>
          </cell>
          <cell r="Y142">
            <v>10328440</v>
          </cell>
          <cell r="Z142">
            <v>1032844</v>
          </cell>
          <cell r="AA142">
            <v>10328440</v>
          </cell>
          <cell r="AB142">
            <v>1032844</v>
          </cell>
          <cell r="AC142">
            <v>10328440</v>
          </cell>
          <cell r="AD142">
            <v>1032844</v>
          </cell>
          <cell r="AF142">
            <v>123941280</v>
          </cell>
        </row>
        <row r="143">
          <cell r="C143" t="str">
            <v>Gross Profit</v>
          </cell>
          <cell r="E143">
            <v>311069.04347826075</v>
          </cell>
          <cell r="F143">
            <v>3110690.4347826075</v>
          </cell>
          <cell r="G143">
            <v>311069.04347826075</v>
          </cell>
          <cell r="H143">
            <v>3110690.4347826075</v>
          </cell>
          <cell r="I143">
            <v>311069.04347826075</v>
          </cell>
          <cell r="J143">
            <v>3110690.4347826075</v>
          </cell>
          <cell r="K143">
            <v>311069.04347826075</v>
          </cell>
          <cell r="L143">
            <v>3110690.4347826075</v>
          </cell>
          <cell r="M143">
            <v>311069.04347826075</v>
          </cell>
          <cell r="N143">
            <v>3110690.4347826075</v>
          </cell>
          <cell r="O143">
            <v>311069.04347826075</v>
          </cell>
          <cell r="P143">
            <v>3110690.4347826075</v>
          </cell>
          <cell r="Q143">
            <v>311069.04347826075</v>
          </cell>
          <cell r="R143">
            <v>3110690.4347826075</v>
          </cell>
          <cell r="S143">
            <v>311069.04347826075</v>
          </cell>
          <cell r="T143">
            <v>3110690.4347826075</v>
          </cell>
          <cell r="U143">
            <v>3110690.4347826075</v>
          </cell>
          <cell r="V143">
            <v>311069.04347826075</v>
          </cell>
          <cell r="W143">
            <v>3110690.4347826075</v>
          </cell>
          <cell r="X143">
            <v>311069.04347826075</v>
          </cell>
          <cell r="Y143">
            <v>3110690.4347826075</v>
          </cell>
          <cell r="Z143">
            <v>311069.04347826075</v>
          </cell>
          <cell r="AA143">
            <v>3110690.4347826075</v>
          </cell>
          <cell r="AB143">
            <v>311069.04347826075</v>
          </cell>
          <cell r="AC143">
            <v>3110690.4347826075</v>
          </cell>
          <cell r="AD143">
            <v>311069.04347826098</v>
          </cell>
          <cell r="AG143">
            <v>37328285.217391297</v>
          </cell>
        </row>
        <row r="144">
          <cell r="E144">
            <v>0.23146515690714972</v>
          </cell>
          <cell r="U144">
            <v>0</v>
          </cell>
        </row>
        <row r="145">
          <cell r="U145">
            <v>0</v>
          </cell>
        </row>
        <row r="146">
          <cell r="C146" t="str">
            <v>Other Expenses</v>
          </cell>
          <cell r="U146">
            <v>0</v>
          </cell>
        </row>
        <row r="147">
          <cell r="C147" t="str">
            <v>Selling Expenses</v>
          </cell>
          <cell r="E147">
            <v>15580.366396615698</v>
          </cell>
          <cell r="F147">
            <v>155803.66396615698</v>
          </cell>
          <cell r="G147">
            <v>14065.815418598198</v>
          </cell>
          <cell r="H147">
            <v>140658.15418598198</v>
          </cell>
          <cell r="I147">
            <v>13937.86149454217</v>
          </cell>
          <cell r="J147">
            <v>139378.61494542169</v>
          </cell>
          <cell r="K147">
            <v>12990.070739676898</v>
          </cell>
          <cell r="L147">
            <v>129900.70739676898</v>
          </cell>
          <cell r="M147">
            <v>17928.80038831451</v>
          </cell>
          <cell r="N147">
            <v>179288.00388314511</v>
          </cell>
          <cell r="O147">
            <v>16522.62377225871</v>
          </cell>
          <cell r="P147">
            <v>165226.2377225871</v>
          </cell>
          <cell r="Q147">
            <v>13012.379906852413</v>
          </cell>
          <cell r="R147">
            <v>130123.79906852412</v>
          </cell>
          <cell r="S147">
            <v>16957.866211611876</v>
          </cell>
          <cell r="T147">
            <v>169578.66211611876</v>
          </cell>
          <cell r="U147">
            <v>169578.66211611876</v>
          </cell>
          <cell r="V147">
            <v>15996.962658356917</v>
          </cell>
          <cell r="W147">
            <v>159969.62658356916</v>
          </cell>
          <cell r="X147">
            <v>17004.344235451234</v>
          </cell>
          <cell r="Y147">
            <v>170043.44235451234</v>
          </cell>
          <cell r="Z147">
            <v>16758.208123786724</v>
          </cell>
          <cell r="AA147">
            <v>167582.08123786724</v>
          </cell>
          <cell r="AB147">
            <v>15514.915208059225</v>
          </cell>
          <cell r="AC147">
            <v>155149.15208059223</v>
          </cell>
          <cell r="AD147">
            <v>15522.517879510382</v>
          </cell>
        </row>
        <row r="148">
          <cell r="C148" t="str">
            <v>Advertisement Expenses</v>
          </cell>
          <cell r="E148">
            <v>2405.8167555729137</v>
          </cell>
          <cell r="F148">
            <v>24058.167555729138</v>
          </cell>
          <cell r="G148">
            <v>3080.827321757934</v>
          </cell>
          <cell r="H148">
            <v>30808.273217579339</v>
          </cell>
          <cell r="I148">
            <v>23766.822379487348</v>
          </cell>
          <cell r="J148">
            <v>237668.22379487348</v>
          </cell>
          <cell r="K148">
            <v>23113.454316588311</v>
          </cell>
          <cell r="L148">
            <v>231134.54316588311</v>
          </cell>
          <cell r="M148">
            <v>25512.297842660966</v>
          </cell>
          <cell r="N148">
            <v>255122.97842660965</v>
          </cell>
          <cell r="O148">
            <v>2551.3138847595887</v>
          </cell>
          <cell r="P148">
            <v>25513.138847595888</v>
          </cell>
          <cell r="Q148">
            <v>2503.8786398437537</v>
          </cell>
          <cell r="R148">
            <v>25038.786398437536</v>
          </cell>
          <cell r="S148">
            <v>15993.121382039297</v>
          </cell>
          <cell r="T148">
            <v>159931.21382039296</v>
          </cell>
          <cell r="U148">
            <v>159931.21382039296</v>
          </cell>
          <cell r="V148">
            <v>18583.08922809346</v>
          </cell>
          <cell r="W148">
            <v>185830.89228093461</v>
          </cell>
          <cell r="X148">
            <v>2625.697960996888</v>
          </cell>
          <cell r="Y148">
            <v>26256.979609968879</v>
          </cell>
          <cell r="Z148">
            <v>28862.71016865053</v>
          </cell>
          <cell r="AA148">
            <v>288627.10168650531</v>
          </cell>
          <cell r="AB148">
            <v>3501.4226255840545</v>
          </cell>
          <cell r="AC148">
            <v>35014.226255840542</v>
          </cell>
          <cell r="AD148">
            <v>12708.371042169589</v>
          </cell>
        </row>
        <row r="149">
          <cell r="C149" t="str">
            <v>Administrative Expenses</v>
          </cell>
          <cell r="E149">
            <v>31746.041360815143</v>
          </cell>
          <cell r="F149">
            <v>317460.41360815143</v>
          </cell>
          <cell r="G149">
            <v>28660.042176505169</v>
          </cell>
          <cell r="H149">
            <v>286600.42176505167</v>
          </cell>
          <cell r="I149">
            <v>28399.32747558237</v>
          </cell>
          <cell r="J149">
            <v>283993.27475582372</v>
          </cell>
          <cell r="K149">
            <v>26468.140253189009</v>
          </cell>
          <cell r="L149">
            <v>264681.40253189008</v>
          </cell>
          <cell r="M149">
            <v>36531.133106142057</v>
          </cell>
          <cell r="N149">
            <v>365311.33106142055</v>
          </cell>
          <cell r="O149">
            <v>33665.95395197178</v>
          </cell>
          <cell r="P149">
            <v>336659.5395197178</v>
          </cell>
          <cell r="Q149">
            <v>26513.596677373815</v>
          </cell>
          <cell r="R149">
            <v>265135.96677373815</v>
          </cell>
          <cell r="S149">
            <v>34552.789609744817</v>
          </cell>
          <cell r="T149">
            <v>345527.89609744819</v>
          </cell>
          <cell r="U149">
            <v>345527.89609744819</v>
          </cell>
          <cell r="V149">
            <v>32594.884181281192</v>
          </cell>
          <cell r="W149">
            <v>325948.84181281191</v>
          </cell>
          <cell r="X149">
            <v>34647.491700158673</v>
          </cell>
          <cell r="Y149">
            <v>346474.91700158676</v>
          </cell>
          <cell r="Z149">
            <v>34145.972866622818</v>
          </cell>
          <cell r="AA149">
            <v>341459.72866622818</v>
          </cell>
          <cell r="AB149">
            <v>31612.680174939585</v>
          </cell>
          <cell r="AC149">
            <v>316126.80174939585</v>
          </cell>
          <cell r="AD149">
            <v>31628.171127860536</v>
          </cell>
        </row>
        <row r="150">
          <cell r="C150" t="str">
            <v>Depreciation (Admin. &amp; Selling )</v>
          </cell>
          <cell r="E150">
            <v>8927.9242923219663</v>
          </cell>
          <cell r="F150">
            <v>89279.242923219659</v>
          </cell>
          <cell r="G150">
            <v>8060.0501920351098</v>
          </cell>
          <cell r="H150">
            <v>80600.501920351104</v>
          </cell>
          <cell r="I150">
            <v>7986.7295192217998</v>
          </cell>
          <cell r="J150">
            <v>79867.295192217993</v>
          </cell>
          <cell r="K150">
            <v>7443.6226442616662</v>
          </cell>
          <cell r="L150">
            <v>74436.226442616666</v>
          </cell>
          <cell r="M150">
            <v>10273.633395026813</v>
          </cell>
          <cell r="N150">
            <v>102736.33395026813</v>
          </cell>
          <cell r="O150">
            <v>9467.8604080380956</v>
          </cell>
          <cell r="P150">
            <v>94678.604080380959</v>
          </cell>
          <cell r="Q150">
            <v>7456.4063330721565</v>
          </cell>
          <cell r="R150">
            <v>74564.063330721561</v>
          </cell>
          <cell r="S150">
            <v>9717.2647832904422</v>
          </cell>
          <cell r="T150">
            <v>97172.647832904418</v>
          </cell>
          <cell r="U150">
            <v>97172.647832904418</v>
          </cell>
          <cell r="V150">
            <v>9166.6439597938333</v>
          </cell>
          <cell r="W150">
            <v>91666.439597938326</v>
          </cell>
          <cell r="X150">
            <v>9743.8978076707062</v>
          </cell>
          <cell r="Y150">
            <v>97438.978076707062</v>
          </cell>
          <cell r="Z150">
            <v>9602.8559018125379</v>
          </cell>
          <cell r="AA150">
            <v>96028.559018125379</v>
          </cell>
          <cell r="AB150">
            <v>8890.4191886934896</v>
          </cell>
          <cell r="AC150">
            <v>88904.191886934888</v>
          </cell>
          <cell r="AD150">
            <v>8894.7757021032194</v>
          </cell>
        </row>
        <row r="151">
          <cell r="C151" t="str">
            <v>Financial Charges -Capital Exp.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C152" t="str">
            <v>Financial  Charges -Working Capital</v>
          </cell>
          <cell r="E152">
            <v>1593.5489361898781</v>
          </cell>
          <cell r="F152">
            <v>15935.489361898781</v>
          </cell>
          <cell r="G152">
            <v>1457.6240215047092</v>
          </cell>
          <cell r="H152">
            <v>14576.240215047092</v>
          </cell>
          <cell r="I152">
            <v>1446.6945190186796</v>
          </cell>
          <cell r="J152">
            <v>14466.945190186796</v>
          </cell>
          <cell r="K152">
            <v>1359.6931738041301</v>
          </cell>
          <cell r="L152">
            <v>13596.931738041301</v>
          </cell>
          <cell r="M152">
            <v>1819.174805065381</v>
          </cell>
          <cell r="N152">
            <v>18191.748050653809</v>
          </cell>
          <cell r="O152">
            <v>1683.4853438562145</v>
          </cell>
          <cell r="P152">
            <v>16834.853438562146</v>
          </cell>
          <cell r="Q152">
            <v>1343.3633567120232</v>
          </cell>
          <cell r="R152">
            <v>13433.633567120232</v>
          </cell>
          <cell r="S152">
            <v>1703.3864664491034</v>
          </cell>
          <cell r="T152">
            <v>17033.864664491033</v>
          </cell>
          <cell r="U152">
            <v>17033.864664491033</v>
          </cell>
          <cell r="V152">
            <v>1621.6858468907856</v>
          </cell>
          <cell r="W152">
            <v>16216.858468907856</v>
          </cell>
          <cell r="X152">
            <v>1714.8673233328852</v>
          </cell>
          <cell r="Y152">
            <v>17148.673233328853</v>
          </cell>
          <cell r="Z152">
            <v>1688.4217100899446</v>
          </cell>
          <cell r="AA152">
            <v>16884.217100899445</v>
          </cell>
          <cell r="AB152">
            <v>1570.4294045608508</v>
          </cell>
          <cell r="AC152">
            <v>15704.294045608509</v>
          </cell>
          <cell r="AD152">
            <v>1583.5312422895488</v>
          </cell>
        </row>
        <row r="153">
          <cell r="C153" t="str">
            <v>Other Expenses (Charity &amp; Donation)</v>
          </cell>
          <cell r="E153">
            <v>1106.6312056874151</v>
          </cell>
          <cell r="F153">
            <v>11066.312056874151</v>
          </cell>
          <cell r="G153">
            <v>1012.2389038227149</v>
          </cell>
          <cell r="H153">
            <v>10122.389038227149</v>
          </cell>
          <cell r="I153">
            <v>1004.6489715407499</v>
          </cell>
          <cell r="J153">
            <v>10046.489715407499</v>
          </cell>
          <cell r="K153">
            <v>944.23137069731274</v>
          </cell>
          <cell r="L153">
            <v>9442.3137069731274</v>
          </cell>
          <cell r="M153">
            <v>1263.3158368509594</v>
          </cell>
          <cell r="N153">
            <v>12633.158368509594</v>
          </cell>
          <cell r="O153">
            <v>1169.0870443445933</v>
          </cell>
          <cell r="P153">
            <v>11690.870443445932</v>
          </cell>
          <cell r="Q153">
            <v>932.89121993890501</v>
          </cell>
          <cell r="R153">
            <v>9328.9121993890494</v>
          </cell>
          <cell r="S153">
            <v>1182.9072683674331</v>
          </cell>
          <cell r="T153">
            <v>11829.072683674331</v>
          </cell>
          <cell r="U153">
            <v>11829.072683674331</v>
          </cell>
          <cell r="V153">
            <v>1126.1707270074899</v>
          </cell>
          <cell r="W153">
            <v>11261.707270074898</v>
          </cell>
          <cell r="X153">
            <v>1190.8800856478372</v>
          </cell>
          <cell r="Y153">
            <v>11908.800856478372</v>
          </cell>
          <cell r="Z153">
            <v>1172.5150764513503</v>
          </cell>
          <cell r="AA153">
            <v>11725.150764513503</v>
          </cell>
          <cell r="AB153">
            <v>1090.5759753894795</v>
          </cell>
          <cell r="AC153">
            <v>10905.759753894796</v>
          </cell>
          <cell r="AD153">
            <v>1099.6744738121865</v>
          </cell>
        </row>
        <row r="154">
          <cell r="C154" t="str">
            <v>Other Expenses ( W.P.P.F.)</v>
          </cell>
          <cell r="E154">
            <v>9648.5900544295782</v>
          </cell>
          <cell r="F154">
            <v>96485.900544295786</v>
          </cell>
          <cell r="G154">
            <v>11903.296926179239</v>
          </cell>
          <cell r="H154">
            <v>119032.96926179239</v>
          </cell>
          <cell r="I154">
            <v>11129.264448460395</v>
          </cell>
          <cell r="J154">
            <v>111292.64448460395</v>
          </cell>
          <cell r="K154">
            <v>12765.472506264148</v>
          </cell>
          <cell r="L154">
            <v>127654.72506264149</v>
          </cell>
          <cell r="M154">
            <v>8697.6853037127148</v>
          </cell>
          <cell r="N154">
            <v>86976.853037127148</v>
          </cell>
          <cell r="O154">
            <v>8477.4712963599068</v>
          </cell>
          <cell r="P154">
            <v>84774.712963599071</v>
          </cell>
          <cell r="Q154">
            <v>11947.065838432633</v>
          </cell>
          <cell r="R154">
            <v>119470.65838432632</v>
          </cell>
          <cell r="S154">
            <v>8315.7504207462025</v>
          </cell>
          <cell r="T154">
            <v>83157.504207462029</v>
          </cell>
          <cell r="U154">
            <v>83157.504207462029</v>
          </cell>
          <cell r="V154">
            <v>10259.06027175571</v>
          </cell>
          <cell r="W154">
            <v>102590.60271755711</v>
          </cell>
          <cell r="X154">
            <v>11041.057493260387</v>
          </cell>
          <cell r="Y154">
            <v>110410.57493260386</v>
          </cell>
          <cell r="Z154">
            <v>9071.1554130804143</v>
          </cell>
          <cell r="AA154">
            <v>90711.554130804143</v>
          </cell>
          <cell r="AB154">
            <v>9315.9406486366006</v>
          </cell>
          <cell r="AC154">
            <v>93159.406486366002</v>
          </cell>
          <cell r="AD154">
            <v>10214.317551776496</v>
          </cell>
        </row>
        <row r="155">
          <cell r="C155" t="str">
            <v>Workers Welfare Fun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E156">
            <v>71008.919001632588</v>
          </cell>
          <cell r="F156">
            <v>710089.19001632591</v>
          </cell>
          <cell r="G156">
            <v>68239.894960403064</v>
          </cell>
          <cell r="H156">
            <v>682398.9496040307</v>
          </cell>
          <cell r="I156">
            <v>87671.348807853516</v>
          </cell>
          <cell r="J156">
            <v>876713.48807853519</v>
          </cell>
          <cell r="K156">
            <v>85084.685004481464</v>
          </cell>
          <cell r="L156">
            <v>850846.85004481464</v>
          </cell>
          <cell r="M156">
            <v>102026.0406777734</v>
          </cell>
          <cell r="N156">
            <v>1020260.4067777341</v>
          </cell>
          <cell r="O156">
            <v>73537.795701588882</v>
          </cell>
          <cell r="P156">
            <v>735377.95701588877</v>
          </cell>
          <cell r="Q156">
            <v>63709.581972225693</v>
          </cell>
          <cell r="R156">
            <v>637095.81972225697</v>
          </cell>
          <cell r="S156">
            <v>88423.086142249173</v>
          </cell>
          <cell r="T156">
            <v>884230.86142249173</v>
          </cell>
          <cell r="U156">
            <v>884230.86142249173</v>
          </cell>
          <cell r="V156">
            <v>89348.496873179378</v>
          </cell>
          <cell r="W156">
            <v>893484.96873179381</v>
          </cell>
          <cell r="X156">
            <v>77968.236606518607</v>
          </cell>
          <cell r="Y156">
            <v>779682.3660651861</v>
          </cell>
          <cell r="Z156">
            <v>101301.83926049432</v>
          </cell>
          <cell r="AA156">
            <v>1013018.3926049432</v>
          </cell>
          <cell r="AB156">
            <v>71496.383225863276</v>
          </cell>
          <cell r="AC156">
            <v>714963.83225863276</v>
          </cell>
          <cell r="AD156">
            <v>81651.359019521959</v>
          </cell>
        </row>
        <row r="157">
          <cell r="C157" t="str">
            <v>Operating Profit</v>
          </cell>
          <cell r="E157">
            <v>240060.12447662815</v>
          </cell>
          <cell r="F157">
            <v>2400601.2447662815</v>
          </cell>
          <cell r="G157">
            <v>242829.14851785768</v>
          </cell>
          <cell r="H157">
            <v>2428291.4851785768</v>
          </cell>
          <cell r="I157">
            <v>223397.69467040722</v>
          </cell>
          <cell r="J157">
            <v>2233976.9467040719</v>
          </cell>
          <cell r="K157">
            <v>225984.35847377928</v>
          </cell>
          <cell r="L157">
            <v>2259843.5847377926</v>
          </cell>
          <cell r="M157">
            <v>209043.00280048733</v>
          </cell>
          <cell r="N157">
            <v>2090430.0280048733</v>
          </cell>
          <cell r="O157">
            <v>237531.24777667187</v>
          </cell>
          <cell r="P157">
            <v>2375312.4777667187</v>
          </cell>
          <cell r="Q157">
            <v>247359.46150603506</v>
          </cell>
          <cell r="R157">
            <v>2473594.6150603509</v>
          </cell>
          <cell r="S157">
            <v>222645.95733601158</v>
          </cell>
          <cell r="T157">
            <v>2226459.5733601158</v>
          </cell>
          <cell r="U157">
            <v>2226459.5733601158</v>
          </cell>
          <cell r="V157">
            <v>221720.54660508136</v>
          </cell>
          <cell r="W157">
            <v>2217205.4660508134</v>
          </cell>
          <cell r="X157">
            <v>233100.80687174213</v>
          </cell>
          <cell r="Y157">
            <v>2331008.068717421</v>
          </cell>
          <cell r="Z157">
            <v>209767.20421776641</v>
          </cell>
          <cell r="AA157">
            <v>2097672.0421776641</v>
          </cell>
          <cell r="AB157">
            <v>239572.66025239747</v>
          </cell>
          <cell r="AC157">
            <v>2395726.6025239746</v>
          </cell>
          <cell r="AD157">
            <v>229417.68445873901</v>
          </cell>
        </row>
        <row r="158">
          <cell r="U158">
            <v>0</v>
          </cell>
        </row>
        <row r="159">
          <cell r="C159" t="str">
            <v>Other Income</v>
          </cell>
          <cell r="U159">
            <v>0</v>
          </cell>
        </row>
        <row r="160">
          <cell r="C160" t="str">
            <v>H.D</v>
          </cell>
          <cell r="E160">
            <v>15352.228571428572</v>
          </cell>
          <cell r="F160">
            <v>153522.28571428571</v>
          </cell>
          <cell r="G160">
            <v>13804.129032258064</v>
          </cell>
          <cell r="H160">
            <v>138041.29032258064</v>
          </cell>
          <cell r="I160">
            <v>16932</v>
          </cell>
          <cell r="J160">
            <v>169320</v>
          </cell>
          <cell r="K160">
            <v>317514.93333333335</v>
          </cell>
          <cell r="L160">
            <v>3175149.3333333335</v>
          </cell>
          <cell r="M160">
            <v>309289.29032258067</v>
          </cell>
          <cell r="N160">
            <v>3092892.9032258065</v>
          </cell>
          <cell r="O160">
            <v>264203.22222222225</v>
          </cell>
          <cell r="P160">
            <v>2642032.2222222225</v>
          </cell>
          <cell r="Q160">
            <v>72764.571428571435</v>
          </cell>
          <cell r="R160">
            <v>727645.71428571432</v>
          </cell>
          <cell r="S160">
            <v>14837.75</v>
          </cell>
          <cell r="T160">
            <v>148377.5</v>
          </cell>
          <cell r="U160">
            <v>148377.5</v>
          </cell>
          <cell r="V160">
            <v>19002.533333333333</v>
          </cell>
          <cell r="W160">
            <v>190025.33333333331</v>
          </cell>
          <cell r="X160">
            <v>14756.137931034482</v>
          </cell>
          <cell r="Y160">
            <v>147561.37931034481</v>
          </cell>
          <cell r="Z160">
            <v>15316.387096774193</v>
          </cell>
          <cell r="AA160">
            <v>153163.87096774194</v>
          </cell>
          <cell r="AB160">
            <v>13728.648648648648</v>
          </cell>
          <cell r="AC160">
            <v>137286.48648648648</v>
          </cell>
          <cell r="AD160">
            <v>90625.152660015432</v>
          </cell>
        </row>
        <row r="161">
          <cell r="C161" t="str">
            <v>Other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>
            <v>15352.228571428572</v>
          </cell>
          <cell r="F162">
            <v>153522.28571428571</v>
          </cell>
          <cell r="G162">
            <v>13804.129032258064</v>
          </cell>
          <cell r="H162">
            <v>138041.29032258064</v>
          </cell>
          <cell r="I162">
            <v>16932</v>
          </cell>
          <cell r="J162">
            <v>169320</v>
          </cell>
          <cell r="K162">
            <v>317514.93333333335</v>
          </cell>
          <cell r="L162">
            <v>3175149.3333333335</v>
          </cell>
          <cell r="M162">
            <v>309289.29032258067</v>
          </cell>
          <cell r="N162">
            <v>3092892.9032258065</v>
          </cell>
          <cell r="O162">
            <v>264203.22222222225</v>
          </cell>
          <cell r="P162">
            <v>2642032.2222222225</v>
          </cell>
          <cell r="Q162">
            <v>72764.571428571435</v>
          </cell>
          <cell r="R162">
            <v>727645.71428571432</v>
          </cell>
          <cell r="S162">
            <v>14837.75</v>
          </cell>
          <cell r="T162">
            <v>148377.5</v>
          </cell>
          <cell r="U162">
            <v>148377.5</v>
          </cell>
          <cell r="V162">
            <v>19002.533333333333</v>
          </cell>
          <cell r="W162">
            <v>190025.33333333331</v>
          </cell>
          <cell r="X162">
            <v>14756.137931034482</v>
          </cell>
          <cell r="Y162">
            <v>147561.37931034481</v>
          </cell>
          <cell r="Z162">
            <v>15316.387096774193</v>
          </cell>
          <cell r="AA162">
            <v>153163.87096774194</v>
          </cell>
          <cell r="AB162">
            <v>13728.648648648648</v>
          </cell>
          <cell r="AC162">
            <v>137286.48648648648</v>
          </cell>
          <cell r="AD162">
            <v>90625.152660015432</v>
          </cell>
        </row>
        <row r="163">
          <cell r="U163">
            <v>0</v>
          </cell>
        </row>
        <row r="164">
          <cell r="C164" t="str">
            <v>Profit before tax</v>
          </cell>
          <cell r="E164">
            <v>255412.35304805671</v>
          </cell>
          <cell r="F164">
            <v>2554123.5304805674</v>
          </cell>
          <cell r="G164">
            <v>256633.27755011574</v>
          </cell>
          <cell r="H164">
            <v>2566332.7755011576</v>
          </cell>
          <cell r="I164">
            <v>240329.69467040722</v>
          </cell>
          <cell r="J164">
            <v>2403296.9467040719</v>
          </cell>
          <cell r="K164">
            <v>543499.29180711263</v>
          </cell>
          <cell r="L164">
            <v>5434992.9180711266</v>
          </cell>
          <cell r="M164">
            <v>518332.293123068</v>
          </cell>
          <cell r="N164">
            <v>5183322.9312306801</v>
          </cell>
          <cell r="O164">
            <v>501734.46999889414</v>
          </cell>
          <cell r="P164">
            <v>5017344.6999889417</v>
          </cell>
          <cell r="Q164">
            <v>320124.03293460648</v>
          </cell>
          <cell r="R164">
            <v>3201240.3293460649</v>
          </cell>
          <cell r="S164">
            <v>237483.70733601158</v>
          </cell>
          <cell r="T164">
            <v>2374837.0733601158</v>
          </cell>
          <cell r="U164">
            <v>2374837.0733601158</v>
          </cell>
          <cell r="V164">
            <v>240723.07993841468</v>
          </cell>
          <cell r="W164">
            <v>2407230.7993841469</v>
          </cell>
          <cell r="X164">
            <v>247856.94480277662</v>
          </cell>
          <cell r="Y164">
            <v>2478569.4480277663</v>
          </cell>
          <cell r="Z164">
            <v>225083.59131454059</v>
          </cell>
          <cell r="AA164">
            <v>2250835.9131454062</v>
          </cell>
          <cell r="AB164">
            <v>253301.30890104611</v>
          </cell>
          <cell r="AC164">
            <v>2533013.0890104612</v>
          </cell>
          <cell r="AD164">
            <v>320042.83711875445</v>
          </cell>
        </row>
        <row r="165">
          <cell r="U165">
            <v>0</v>
          </cell>
        </row>
        <row r="166">
          <cell r="C166" t="str">
            <v>Taxation</v>
          </cell>
          <cell r="U166">
            <v>0</v>
          </cell>
        </row>
        <row r="167">
          <cell r="C167" t="str">
            <v>Presumptive</v>
          </cell>
          <cell r="E167">
            <v>64511</v>
          </cell>
          <cell r="F167">
            <v>645110</v>
          </cell>
          <cell r="G167">
            <v>64511</v>
          </cell>
          <cell r="H167">
            <v>193533</v>
          </cell>
          <cell r="I167">
            <v>64511</v>
          </cell>
          <cell r="J167">
            <v>645110</v>
          </cell>
          <cell r="K167">
            <v>64511</v>
          </cell>
          <cell r="L167">
            <v>645110</v>
          </cell>
          <cell r="M167">
            <v>64511</v>
          </cell>
          <cell r="N167">
            <v>645110</v>
          </cell>
          <cell r="O167">
            <v>64511</v>
          </cell>
          <cell r="P167">
            <v>645110</v>
          </cell>
          <cell r="Q167">
            <v>64511</v>
          </cell>
          <cell r="R167">
            <v>645110</v>
          </cell>
          <cell r="S167">
            <v>64511</v>
          </cell>
          <cell r="T167">
            <v>645110</v>
          </cell>
          <cell r="U167">
            <v>645110</v>
          </cell>
          <cell r="V167">
            <v>64511</v>
          </cell>
          <cell r="W167">
            <v>645110</v>
          </cell>
          <cell r="X167">
            <v>64511</v>
          </cell>
          <cell r="Y167">
            <v>645110</v>
          </cell>
          <cell r="Z167">
            <v>64511</v>
          </cell>
          <cell r="AA167">
            <v>645110</v>
          </cell>
          <cell r="AB167">
            <v>64511</v>
          </cell>
          <cell r="AC167">
            <v>645110</v>
          </cell>
          <cell r="AD167">
            <v>60747.85833333333</v>
          </cell>
          <cell r="AG167">
            <v>7289743</v>
          </cell>
        </row>
        <row r="168">
          <cell r="C168" t="str">
            <v>Others</v>
          </cell>
          <cell r="U168">
            <v>0</v>
          </cell>
          <cell r="AD168">
            <v>0</v>
          </cell>
        </row>
        <row r="169">
          <cell r="E169">
            <v>64511</v>
          </cell>
          <cell r="F169">
            <v>645110</v>
          </cell>
          <cell r="G169">
            <v>64511</v>
          </cell>
          <cell r="H169">
            <v>193533</v>
          </cell>
          <cell r="I169">
            <v>64511</v>
          </cell>
          <cell r="J169">
            <v>645110</v>
          </cell>
          <cell r="K169">
            <v>64511</v>
          </cell>
          <cell r="L169">
            <v>645110</v>
          </cell>
          <cell r="M169">
            <v>64511</v>
          </cell>
          <cell r="N169">
            <v>645110</v>
          </cell>
          <cell r="O169">
            <v>64511</v>
          </cell>
          <cell r="P169">
            <v>645110</v>
          </cell>
          <cell r="Q169">
            <v>64511</v>
          </cell>
          <cell r="R169">
            <v>645110</v>
          </cell>
          <cell r="S169">
            <v>64511</v>
          </cell>
          <cell r="T169">
            <v>645110</v>
          </cell>
          <cell r="U169">
            <v>645110</v>
          </cell>
          <cell r="V169">
            <v>64511</v>
          </cell>
          <cell r="W169">
            <v>645110</v>
          </cell>
          <cell r="X169">
            <v>64511</v>
          </cell>
          <cell r="Y169">
            <v>645110</v>
          </cell>
          <cell r="Z169">
            <v>64511</v>
          </cell>
          <cell r="AA169">
            <v>645110</v>
          </cell>
          <cell r="AB169">
            <v>64511</v>
          </cell>
          <cell r="AC169">
            <v>645110</v>
          </cell>
          <cell r="AD169">
            <v>60747.85833333333</v>
          </cell>
        </row>
        <row r="170">
          <cell r="U170">
            <v>0</v>
          </cell>
        </row>
        <row r="171">
          <cell r="C171" t="str">
            <v>Net Profit after taxation</v>
          </cell>
          <cell r="E171">
            <v>190901.35304805671</v>
          </cell>
          <cell r="F171">
            <v>1909013.5304805674</v>
          </cell>
          <cell r="G171">
            <v>192122.27755011574</v>
          </cell>
          <cell r="H171">
            <v>2372799.7755011576</v>
          </cell>
          <cell r="I171">
            <v>175818.69467040722</v>
          </cell>
          <cell r="J171">
            <v>1758186.9467040719</v>
          </cell>
          <cell r="K171">
            <v>478988.29180711263</v>
          </cell>
          <cell r="L171">
            <v>4789882.9180711266</v>
          </cell>
          <cell r="M171">
            <v>453821.293123068</v>
          </cell>
          <cell r="N171">
            <v>4538212.9312306801</v>
          </cell>
          <cell r="O171">
            <v>437223.46999889414</v>
          </cell>
          <cell r="P171">
            <v>4372234.6999889417</v>
          </cell>
          <cell r="Q171">
            <v>255613.03293460648</v>
          </cell>
          <cell r="R171">
            <v>2556130.3293460649</v>
          </cell>
          <cell r="S171">
            <v>172972.70733601158</v>
          </cell>
          <cell r="T171">
            <v>1729727.0733601158</v>
          </cell>
          <cell r="U171">
            <v>1729727.0733601158</v>
          </cell>
          <cell r="V171">
            <v>176212.07993841468</v>
          </cell>
          <cell r="W171">
            <v>1762120.7993841469</v>
          </cell>
          <cell r="X171">
            <v>183345.94480277662</v>
          </cell>
          <cell r="Y171">
            <v>1833459.4480277663</v>
          </cell>
          <cell r="Z171">
            <v>160572.59131454059</v>
          </cell>
          <cell r="AA171">
            <v>1605725.9131454062</v>
          </cell>
          <cell r="AB171">
            <v>188790.30890104611</v>
          </cell>
          <cell r="AC171">
            <v>1887903.0890104612</v>
          </cell>
          <cell r="AD171">
            <v>259294.97878542112</v>
          </cell>
        </row>
        <row r="172">
          <cell r="Y172" t="str">
            <v>Hiace Panel Van</v>
          </cell>
        </row>
        <row r="173">
          <cell r="C173" t="str">
            <v>Hiace Panel Van</v>
          </cell>
          <cell r="E173">
            <v>36342</v>
          </cell>
          <cell r="F173" t="str">
            <v>Total</v>
          </cell>
          <cell r="G173">
            <v>36373</v>
          </cell>
          <cell r="H173" t="str">
            <v>Total</v>
          </cell>
          <cell r="I173">
            <v>36404</v>
          </cell>
          <cell r="J173" t="str">
            <v>Total</v>
          </cell>
          <cell r="K173">
            <v>36435</v>
          </cell>
          <cell r="L173" t="str">
            <v>Total</v>
          </cell>
          <cell r="M173">
            <v>36466</v>
          </cell>
          <cell r="N173" t="str">
            <v>Total</v>
          </cell>
          <cell r="O173">
            <v>36497</v>
          </cell>
          <cell r="P173" t="str">
            <v>Total</v>
          </cell>
          <cell r="Q173">
            <v>36528</v>
          </cell>
          <cell r="R173" t="str">
            <v>Total</v>
          </cell>
          <cell r="S173">
            <v>36559</v>
          </cell>
          <cell r="U173" t="str">
            <v>Total</v>
          </cell>
          <cell r="V173">
            <v>36590</v>
          </cell>
          <cell r="W173" t="str">
            <v>Total</v>
          </cell>
          <cell r="X173">
            <v>36621</v>
          </cell>
          <cell r="Y173" t="str">
            <v>Total</v>
          </cell>
          <cell r="Z173">
            <v>36652</v>
          </cell>
          <cell r="AA173" t="str">
            <v>Total</v>
          </cell>
          <cell r="AB173">
            <v>36683</v>
          </cell>
          <cell r="AC173" t="str">
            <v>Total</v>
          </cell>
          <cell r="AD173" t="str">
            <v>Yearly Avg</v>
          </cell>
        </row>
        <row r="175">
          <cell r="C175" t="str">
            <v>Sales Unit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U176">
            <v>0</v>
          </cell>
        </row>
        <row r="177">
          <cell r="C177" t="str">
            <v>Selling Pri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 t="e">
            <v>#DIV/0!</v>
          </cell>
        </row>
        <row r="178">
          <cell r="C178" t="str">
            <v>Less: Dealer commission</v>
          </cell>
          <cell r="E178">
            <v>-30000</v>
          </cell>
          <cell r="F178">
            <v>0</v>
          </cell>
          <cell r="G178">
            <v>-30000</v>
          </cell>
          <cell r="H178">
            <v>0</v>
          </cell>
          <cell r="I178">
            <v>-30000</v>
          </cell>
          <cell r="J178">
            <v>0</v>
          </cell>
          <cell r="K178">
            <v>-30000</v>
          </cell>
          <cell r="L178">
            <v>0</v>
          </cell>
          <cell r="M178">
            <v>-30000</v>
          </cell>
          <cell r="N178">
            <v>0</v>
          </cell>
          <cell r="O178">
            <v>-30000</v>
          </cell>
          <cell r="P178">
            <v>0</v>
          </cell>
          <cell r="Q178">
            <v>-30000</v>
          </cell>
          <cell r="R178">
            <v>0</v>
          </cell>
          <cell r="S178">
            <v>-30000</v>
          </cell>
          <cell r="U178">
            <v>0</v>
          </cell>
          <cell r="V178">
            <v>-30000</v>
          </cell>
          <cell r="W178">
            <v>0</v>
          </cell>
          <cell r="X178">
            <v>-30000</v>
          </cell>
          <cell r="Y178">
            <v>0</v>
          </cell>
          <cell r="Z178">
            <v>-30000</v>
          </cell>
          <cell r="AA178">
            <v>0</v>
          </cell>
          <cell r="AB178">
            <v>-30000</v>
          </cell>
          <cell r="AC178">
            <v>0</v>
          </cell>
          <cell r="AD178" t="e">
            <v>#DIV/0!</v>
          </cell>
        </row>
        <row r="179">
          <cell r="C179" t="str">
            <v xml:space="preserve">  Sales tax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 t="e">
            <v>#DIV/0!</v>
          </cell>
        </row>
        <row r="180">
          <cell r="C180" t="str">
            <v>Net Sales</v>
          </cell>
          <cell r="E180">
            <v>-30000</v>
          </cell>
          <cell r="F180">
            <v>0</v>
          </cell>
          <cell r="G180">
            <v>-30000</v>
          </cell>
          <cell r="H180">
            <v>0</v>
          </cell>
          <cell r="I180">
            <v>-30000</v>
          </cell>
          <cell r="J180">
            <v>0</v>
          </cell>
          <cell r="K180">
            <v>-30000</v>
          </cell>
          <cell r="L180">
            <v>0</v>
          </cell>
          <cell r="M180">
            <v>-30000</v>
          </cell>
          <cell r="N180">
            <v>0</v>
          </cell>
          <cell r="O180">
            <v>-30000</v>
          </cell>
          <cell r="P180">
            <v>0</v>
          </cell>
          <cell r="Q180">
            <v>-30000</v>
          </cell>
          <cell r="R180">
            <v>0</v>
          </cell>
          <cell r="S180">
            <v>-30000</v>
          </cell>
          <cell r="U180">
            <v>0</v>
          </cell>
          <cell r="V180">
            <v>-30000</v>
          </cell>
          <cell r="W180">
            <v>0</v>
          </cell>
          <cell r="X180">
            <v>-30000</v>
          </cell>
          <cell r="Y180">
            <v>0</v>
          </cell>
          <cell r="Z180">
            <v>-30000</v>
          </cell>
          <cell r="AA180">
            <v>0</v>
          </cell>
          <cell r="AB180">
            <v>-30000</v>
          </cell>
          <cell r="AC180">
            <v>0</v>
          </cell>
          <cell r="AD180" t="e">
            <v>#DIV/0!</v>
          </cell>
        </row>
        <row r="181">
          <cell r="C181" t="str">
            <v>Landed cost</v>
          </cell>
          <cell r="E181">
            <v>-85714</v>
          </cell>
          <cell r="F181">
            <v>0</v>
          </cell>
          <cell r="G181">
            <v>-85714</v>
          </cell>
          <cell r="H181">
            <v>0</v>
          </cell>
          <cell r="I181">
            <v>-85714</v>
          </cell>
          <cell r="J181">
            <v>0</v>
          </cell>
          <cell r="K181">
            <v>-85714</v>
          </cell>
          <cell r="L181">
            <v>0</v>
          </cell>
          <cell r="M181">
            <v>-85714</v>
          </cell>
          <cell r="N181">
            <v>0</v>
          </cell>
          <cell r="O181">
            <v>-85714</v>
          </cell>
          <cell r="P181">
            <v>0</v>
          </cell>
          <cell r="Q181">
            <v>-85714</v>
          </cell>
          <cell r="R181">
            <v>0</v>
          </cell>
          <cell r="S181">
            <v>-85714</v>
          </cell>
          <cell r="U181">
            <v>0</v>
          </cell>
          <cell r="V181">
            <v>-85714</v>
          </cell>
          <cell r="W181">
            <v>0</v>
          </cell>
          <cell r="X181">
            <v>-85714</v>
          </cell>
          <cell r="Y181">
            <v>0</v>
          </cell>
          <cell r="Z181">
            <v>-85714</v>
          </cell>
          <cell r="AA181">
            <v>0</v>
          </cell>
          <cell r="AB181">
            <v>-85714</v>
          </cell>
          <cell r="AC181">
            <v>0</v>
          </cell>
          <cell r="AD181" t="e">
            <v>#DIV/0!</v>
          </cell>
        </row>
        <row r="182">
          <cell r="E182">
            <v>55714</v>
          </cell>
          <cell r="F182">
            <v>0</v>
          </cell>
          <cell r="G182">
            <v>55714</v>
          </cell>
          <cell r="H182">
            <v>0</v>
          </cell>
          <cell r="I182">
            <v>55714</v>
          </cell>
          <cell r="J182">
            <v>0</v>
          </cell>
          <cell r="K182">
            <v>55714</v>
          </cell>
          <cell r="L182">
            <v>0</v>
          </cell>
          <cell r="M182">
            <v>55714</v>
          </cell>
          <cell r="N182">
            <v>0</v>
          </cell>
          <cell r="O182">
            <v>55714</v>
          </cell>
          <cell r="P182">
            <v>0</v>
          </cell>
          <cell r="Q182">
            <v>55714</v>
          </cell>
          <cell r="R182">
            <v>0</v>
          </cell>
          <cell r="S182">
            <v>55714</v>
          </cell>
          <cell r="U182">
            <v>0</v>
          </cell>
          <cell r="V182">
            <v>55714</v>
          </cell>
          <cell r="W182">
            <v>0</v>
          </cell>
          <cell r="X182">
            <v>55714</v>
          </cell>
          <cell r="Y182">
            <v>0</v>
          </cell>
          <cell r="Z182">
            <v>55714</v>
          </cell>
          <cell r="AA182">
            <v>0</v>
          </cell>
          <cell r="AB182">
            <v>55714</v>
          </cell>
          <cell r="AC182">
            <v>0</v>
          </cell>
          <cell r="AD182" t="e">
            <v>#DIV/0!</v>
          </cell>
        </row>
        <row r="183">
          <cell r="U183">
            <v>0</v>
          </cell>
        </row>
        <row r="184">
          <cell r="C184" t="str">
            <v>Other Expenses</v>
          </cell>
          <cell r="U184">
            <v>0</v>
          </cell>
        </row>
        <row r="185">
          <cell r="U185">
            <v>0</v>
          </cell>
        </row>
        <row r="186">
          <cell r="C186" t="str">
            <v>Selling Expenses</v>
          </cell>
          <cell r="E186">
            <v>15580.366396615698</v>
          </cell>
          <cell r="F186">
            <v>0</v>
          </cell>
          <cell r="G186">
            <v>14065.815418598198</v>
          </cell>
          <cell r="H186">
            <v>0</v>
          </cell>
          <cell r="I186">
            <v>13937.86149454217</v>
          </cell>
          <cell r="J186">
            <v>0</v>
          </cell>
          <cell r="K186">
            <v>12990.070739676898</v>
          </cell>
          <cell r="L186">
            <v>0</v>
          </cell>
          <cell r="M186">
            <v>17928.80038831451</v>
          </cell>
          <cell r="N186">
            <v>0</v>
          </cell>
          <cell r="O186">
            <v>16522.62377225871</v>
          </cell>
          <cell r="P186">
            <v>0</v>
          </cell>
          <cell r="Q186">
            <v>13012.379906852413</v>
          </cell>
          <cell r="R186">
            <v>0</v>
          </cell>
          <cell r="S186">
            <v>16957.866211611876</v>
          </cell>
          <cell r="U186">
            <v>0</v>
          </cell>
          <cell r="V186">
            <v>15996.962658356917</v>
          </cell>
          <cell r="W186">
            <v>0</v>
          </cell>
          <cell r="X186">
            <v>17004.344235451234</v>
          </cell>
          <cell r="Y186">
            <v>0</v>
          </cell>
          <cell r="Z186">
            <v>16758.208123786724</v>
          </cell>
          <cell r="AA186">
            <v>0</v>
          </cell>
          <cell r="AB186">
            <v>15514.915208059225</v>
          </cell>
          <cell r="AC186">
            <v>0</v>
          </cell>
          <cell r="AD186" t="e">
            <v>#DIV/0!</v>
          </cell>
        </row>
        <row r="187">
          <cell r="C187" t="str">
            <v>Advertisement Expenses</v>
          </cell>
          <cell r="E187">
            <v>2405.8167555729137</v>
          </cell>
          <cell r="F187">
            <v>0</v>
          </cell>
          <cell r="G187">
            <v>3080.827321757934</v>
          </cell>
          <cell r="H187">
            <v>0</v>
          </cell>
          <cell r="I187">
            <v>23766.822379487348</v>
          </cell>
          <cell r="J187">
            <v>0</v>
          </cell>
          <cell r="K187">
            <v>23113.454316588311</v>
          </cell>
          <cell r="L187">
            <v>0</v>
          </cell>
          <cell r="M187">
            <v>25512.297842660966</v>
          </cell>
          <cell r="N187">
            <v>0</v>
          </cell>
          <cell r="O187">
            <v>2551.3138847595887</v>
          </cell>
          <cell r="P187">
            <v>0</v>
          </cell>
          <cell r="Q187">
            <v>2503.8786398437537</v>
          </cell>
          <cell r="R187">
            <v>0</v>
          </cell>
          <cell r="S187">
            <v>15993.121382039297</v>
          </cell>
          <cell r="U187">
            <v>0</v>
          </cell>
          <cell r="V187">
            <v>18583.08922809346</v>
          </cell>
          <cell r="W187">
            <v>0</v>
          </cell>
          <cell r="X187">
            <v>2625.697960996888</v>
          </cell>
          <cell r="Y187">
            <v>0</v>
          </cell>
          <cell r="Z187">
            <v>28862.71016865053</v>
          </cell>
          <cell r="AA187">
            <v>0</v>
          </cell>
          <cell r="AB187">
            <v>3501.4226255840545</v>
          </cell>
          <cell r="AC187">
            <v>0</v>
          </cell>
          <cell r="AD187" t="e">
            <v>#DIV/0!</v>
          </cell>
        </row>
        <row r="188">
          <cell r="C188" t="str">
            <v>Administrative Expenses</v>
          </cell>
          <cell r="E188">
            <v>31746.041360815143</v>
          </cell>
          <cell r="F188">
            <v>0</v>
          </cell>
          <cell r="G188">
            <v>28660.042176505169</v>
          </cell>
          <cell r="H188">
            <v>0</v>
          </cell>
          <cell r="I188">
            <v>28399.32747558237</v>
          </cell>
          <cell r="J188">
            <v>0</v>
          </cell>
          <cell r="K188">
            <v>26468.140253189009</v>
          </cell>
          <cell r="L188">
            <v>0</v>
          </cell>
          <cell r="M188">
            <v>36531.133106142057</v>
          </cell>
          <cell r="N188">
            <v>0</v>
          </cell>
          <cell r="O188">
            <v>33665.95395197178</v>
          </cell>
          <cell r="P188">
            <v>0</v>
          </cell>
          <cell r="Q188">
            <v>26513.596677373815</v>
          </cell>
          <cell r="R188">
            <v>0</v>
          </cell>
          <cell r="S188">
            <v>34552.789609744817</v>
          </cell>
          <cell r="U188">
            <v>0</v>
          </cell>
          <cell r="V188">
            <v>32594.884181281192</v>
          </cell>
          <cell r="W188">
            <v>0</v>
          </cell>
          <cell r="X188">
            <v>34647.491700158673</v>
          </cell>
          <cell r="Y188">
            <v>0</v>
          </cell>
          <cell r="Z188">
            <v>34145.972866622818</v>
          </cell>
          <cell r="AA188">
            <v>0</v>
          </cell>
          <cell r="AB188">
            <v>31612.680174939585</v>
          </cell>
          <cell r="AC188">
            <v>0</v>
          </cell>
          <cell r="AD188" t="e">
            <v>#DIV/0!</v>
          </cell>
        </row>
        <row r="189">
          <cell r="C189" t="str">
            <v>Depreciation (Admin. &amp; Selling )</v>
          </cell>
          <cell r="E189">
            <v>31746.041360815143</v>
          </cell>
          <cell r="F189">
            <v>0</v>
          </cell>
          <cell r="G189">
            <v>28660.042176505169</v>
          </cell>
          <cell r="H189">
            <v>0</v>
          </cell>
          <cell r="I189">
            <v>28399.32747558237</v>
          </cell>
          <cell r="J189">
            <v>0</v>
          </cell>
          <cell r="K189">
            <v>26468.140253189009</v>
          </cell>
          <cell r="L189">
            <v>0</v>
          </cell>
          <cell r="M189">
            <v>36531.133106142057</v>
          </cell>
          <cell r="N189">
            <v>0</v>
          </cell>
          <cell r="O189">
            <v>33665.95395197178</v>
          </cell>
          <cell r="P189">
            <v>0</v>
          </cell>
          <cell r="Q189">
            <v>26513.596677373815</v>
          </cell>
          <cell r="R189">
            <v>0</v>
          </cell>
          <cell r="S189">
            <v>34552.789609744817</v>
          </cell>
          <cell r="U189">
            <v>0</v>
          </cell>
          <cell r="V189">
            <v>32594.884181281192</v>
          </cell>
          <cell r="W189">
            <v>0</v>
          </cell>
          <cell r="X189">
            <v>34647.491700158673</v>
          </cell>
          <cell r="Y189">
            <v>0</v>
          </cell>
          <cell r="Z189">
            <v>34145.972866622818</v>
          </cell>
          <cell r="AA189">
            <v>0</v>
          </cell>
          <cell r="AB189">
            <v>31612.680174939585</v>
          </cell>
          <cell r="AC189">
            <v>0</v>
          </cell>
          <cell r="AD189" t="e">
            <v>#DIV/0!</v>
          </cell>
        </row>
        <row r="190">
          <cell r="C190" t="str">
            <v>Financial Charges -Capital Exp.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 t="e">
            <v>#DIV/0!</v>
          </cell>
        </row>
        <row r="191">
          <cell r="C191" t="str">
            <v>Financial  Charges -Working Capital</v>
          </cell>
          <cell r="E191">
            <v>1593.5489361898781</v>
          </cell>
          <cell r="F191">
            <v>0</v>
          </cell>
          <cell r="G191">
            <v>1457.6240215047092</v>
          </cell>
          <cell r="H191">
            <v>0</v>
          </cell>
          <cell r="I191">
            <v>1446.6945190186796</v>
          </cell>
          <cell r="J191">
            <v>0</v>
          </cell>
          <cell r="K191">
            <v>1359.6931738041301</v>
          </cell>
          <cell r="L191">
            <v>0</v>
          </cell>
          <cell r="M191">
            <v>1819.174805065381</v>
          </cell>
          <cell r="N191">
            <v>0</v>
          </cell>
          <cell r="O191">
            <v>1683.4853438562145</v>
          </cell>
          <cell r="P191">
            <v>0</v>
          </cell>
          <cell r="Q191">
            <v>1343.3633567120232</v>
          </cell>
          <cell r="R191">
            <v>0</v>
          </cell>
          <cell r="S191">
            <v>1703.3864664491034</v>
          </cell>
          <cell r="U191">
            <v>0</v>
          </cell>
          <cell r="V191">
            <v>1621.6858468907856</v>
          </cell>
          <cell r="W191">
            <v>0</v>
          </cell>
          <cell r="X191">
            <v>1714.8673233328852</v>
          </cell>
          <cell r="Y191">
            <v>0</v>
          </cell>
          <cell r="Z191">
            <v>1688.4217100899446</v>
          </cell>
          <cell r="AA191">
            <v>0</v>
          </cell>
          <cell r="AB191">
            <v>1570.4294045608508</v>
          </cell>
          <cell r="AC191">
            <v>0</v>
          </cell>
          <cell r="AD191" t="e">
            <v>#DIV/0!</v>
          </cell>
        </row>
        <row r="192">
          <cell r="C192" t="str">
            <v>Other Expenses (Charity &amp; Donation)</v>
          </cell>
          <cell r="E192">
            <v>1106.6312056874151</v>
          </cell>
          <cell r="F192">
            <v>0</v>
          </cell>
          <cell r="G192">
            <v>1012.2389038227149</v>
          </cell>
          <cell r="H192">
            <v>0</v>
          </cell>
          <cell r="I192">
            <v>1004.6489715407499</v>
          </cell>
          <cell r="J192">
            <v>0</v>
          </cell>
          <cell r="K192">
            <v>944.23137069731274</v>
          </cell>
          <cell r="L192">
            <v>0</v>
          </cell>
          <cell r="M192">
            <v>1263.3158368509594</v>
          </cell>
          <cell r="N192">
            <v>0</v>
          </cell>
          <cell r="O192">
            <v>1169.0870443445933</v>
          </cell>
          <cell r="P192">
            <v>0</v>
          </cell>
          <cell r="Q192">
            <v>932.89121993890501</v>
          </cell>
          <cell r="R192">
            <v>0</v>
          </cell>
          <cell r="S192">
            <v>1182.9072683674331</v>
          </cell>
          <cell r="U192">
            <v>0</v>
          </cell>
          <cell r="V192">
            <v>1126.1707270074899</v>
          </cell>
          <cell r="W192">
            <v>0</v>
          </cell>
          <cell r="X192">
            <v>1190.8800856478372</v>
          </cell>
          <cell r="Y192">
            <v>0</v>
          </cell>
          <cell r="Z192">
            <v>1172.5150764513503</v>
          </cell>
          <cell r="AA192">
            <v>0</v>
          </cell>
          <cell r="AB192">
            <v>1090.5759753894795</v>
          </cell>
          <cell r="AC192">
            <v>0</v>
          </cell>
          <cell r="AD192" t="e">
            <v>#DIV/0!</v>
          </cell>
        </row>
        <row r="193">
          <cell r="C193" t="str">
            <v>Other Expenses ( W.P.P.F.)</v>
          </cell>
          <cell r="E193">
            <v>9648.5900544295782</v>
          </cell>
          <cell r="F193">
            <v>0</v>
          </cell>
          <cell r="G193">
            <v>11903.296926179239</v>
          </cell>
          <cell r="H193">
            <v>0</v>
          </cell>
          <cell r="I193">
            <v>11129.264448460395</v>
          </cell>
          <cell r="J193">
            <v>0</v>
          </cell>
          <cell r="K193">
            <v>12765.472506264148</v>
          </cell>
          <cell r="L193">
            <v>0</v>
          </cell>
          <cell r="M193">
            <v>8697.6853037127148</v>
          </cell>
          <cell r="N193">
            <v>0</v>
          </cell>
          <cell r="O193">
            <v>8477.4712963599068</v>
          </cell>
          <cell r="P193">
            <v>0</v>
          </cell>
          <cell r="Q193">
            <v>11947.065838432633</v>
          </cell>
          <cell r="R193">
            <v>0</v>
          </cell>
          <cell r="S193">
            <v>8315.7504207462025</v>
          </cell>
          <cell r="U193">
            <v>0</v>
          </cell>
          <cell r="V193">
            <v>10259.06027175571</v>
          </cell>
          <cell r="W193">
            <v>0</v>
          </cell>
          <cell r="X193">
            <v>11041.057493260387</v>
          </cell>
          <cell r="Y193">
            <v>0</v>
          </cell>
          <cell r="Z193">
            <v>9071.1554130804143</v>
          </cell>
          <cell r="AA193">
            <v>0</v>
          </cell>
          <cell r="AB193">
            <v>9315.9406486366006</v>
          </cell>
          <cell r="AC193">
            <v>0</v>
          </cell>
          <cell r="AD193" t="e">
            <v>#DIV/0!</v>
          </cell>
        </row>
        <row r="194">
          <cell r="C194" t="str">
            <v>Workers Welfare Fun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 t="e">
            <v>#DIV/0!</v>
          </cell>
        </row>
        <row r="195">
          <cell r="E195">
            <v>93827.03607012576</v>
          </cell>
          <cell r="F195">
            <v>0</v>
          </cell>
          <cell r="G195">
            <v>88839.886944873142</v>
          </cell>
          <cell r="H195">
            <v>0</v>
          </cell>
          <cell r="I195">
            <v>108083.94676421408</v>
          </cell>
          <cell r="J195">
            <v>0</v>
          </cell>
          <cell r="K195">
            <v>104109.20261340881</v>
          </cell>
          <cell r="L195">
            <v>0</v>
          </cell>
          <cell r="M195">
            <v>128283.54038888864</v>
          </cell>
          <cell r="N195">
            <v>0</v>
          </cell>
          <cell r="O195">
            <v>97735.889245522558</v>
          </cell>
          <cell r="P195">
            <v>0</v>
          </cell>
          <cell r="Q195">
            <v>82766.772316527364</v>
          </cell>
          <cell r="R195">
            <v>0</v>
          </cell>
          <cell r="S195">
            <v>113258.61096870355</v>
          </cell>
          <cell r="U195">
            <v>0</v>
          </cell>
          <cell r="V195">
            <v>112776.73709466674</v>
          </cell>
          <cell r="W195">
            <v>0</v>
          </cell>
          <cell r="X195">
            <v>102871.83049900658</v>
          </cell>
          <cell r="Y195">
            <v>0</v>
          </cell>
          <cell r="Z195">
            <v>125844.9562253046</v>
          </cell>
          <cell r="AA195">
            <v>0</v>
          </cell>
          <cell r="AB195">
            <v>94218.644212109386</v>
          </cell>
          <cell r="AC195">
            <v>0</v>
          </cell>
          <cell r="AD195" t="e">
            <v>#DIV/0!</v>
          </cell>
        </row>
        <row r="196">
          <cell r="C196" t="str">
            <v>Operating Profit</v>
          </cell>
          <cell r="E196">
            <v>-38113.03607012576</v>
          </cell>
          <cell r="F196">
            <v>0</v>
          </cell>
          <cell r="G196">
            <v>-33125.886944873142</v>
          </cell>
          <cell r="H196">
            <v>0</v>
          </cell>
          <cell r="I196">
            <v>-52369.946764214081</v>
          </cell>
          <cell r="J196">
            <v>0</v>
          </cell>
          <cell r="K196">
            <v>-48395.202613408808</v>
          </cell>
          <cell r="L196">
            <v>0</v>
          </cell>
          <cell r="M196">
            <v>-72569.540388888636</v>
          </cell>
          <cell r="N196">
            <v>0</v>
          </cell>
          <cell r="O196">
            <v>-42021.889245522558</v>
          </cell>
          <cell r="P196">
            <v>0</v>
          </cell>
          <cell r="Q196">
            <v>-27052.772316527364</v>
          </cell>
          <cell r="R196">
            <v>0</v>
          </cell>
          <cell r="S196">
            <v>-57544.61096870355</v>
          </cell>
          <cell r="U196">
            <v>0</v>
          </cell>
          <cell r="V196">
            <v>-57062.737094666736</v>
          </cell>
          <cell r="W196">
            <v>0</v>
          </cell>
          <cell r="X196">
            <v>-47157.830499006581</v>
          </cell>
          <cell r="Y196">
            <v>0</v>
          </cell>
          <cell r="Z196">
            <v>-70130.956225304602</v>
          </cell>
          <cell r="AA196">
            <v>0</v>
          </cell>
          <cell r="AB196">
            <v>-38504.644212109386</v>
          </cell>
          <cell r="AC196">
            <v>0</v>
          </cell>
          <cell r="AD196" t="e">
            <v>#DIV/0!</v>
          </cell>
        </row>
        <row r="197">
          <cell r="U197">
            <v>0</v>
          </cell>
        </row>
        <row r="198">
          <cell r="C198" t="str">
            <v>Other Income</v>
          </cell>
          <cell r="U198">
            <v>0</v>
          </cell>
        </row>
        <row r="199">
          <cell r="C199" t="str">
            <v>H.D</v>
          </cell>
          <cell r="E199">
            <v>15352.228571428572</v>
          </cell>
          <cell r="F199">
            <v>0</v>
          </cell>
          <cell r="G199">
            <v>13804.129032258064</v>
          </cell>
          <cell r="H199">
            <v>0</v>
          </cell>
          <cell r="I199">
            <v>16932</v>
          </cell>
          <cell r="J199">
            <v>0</v>
          </cell>
          <cell r="K199">
            <v>317514.93333333335</v>
          </cell>
          <cell r="L199">
            <v>0</v>
          </cell>
          <cell r="M199">
            <v>309289.29032258067</v>
          </cell>
          <cell r="N199">
            <v>0</v>
          </cell>
          <cell r="O199">
            <v>264203.22222222225</v>
          </cell>
          <cell r="P199">
            <v>0</v>
          </cell>
          <cell r="Q199">
            <v>72764.571428571435</v>
          </cell>
          <cell r="R199">
            <v>0</v>
          </cell>
          <cell r="S199">
            <v>14837.75</v>
          </cell>
          <cell r="U199">
            <v>0</v>
          </cell>
          <cell r="V199">
            <v>19002.533333333333</v>
          </cell>
          <cell r="W199">
            <v>0</v>
          </cell>
          <cell r="X199">
            <v>14756.137931034482</v>
          </cell>
          <cell r="Y199">
            <v>0</v>
          </cell>
          <cell r="Z199">
            <v>15316.387096774193</v>
          </cell>
          <cell r="AA199">
            <v>0</v>
          </cell>
          <cell r="AB199">
            <v>13728.648648648648</v>
          </cell>
          <cell r="AC199">
            <v>0</v>
          </cell>
          <cell r="AD199" t="e">
            <v>#DIV/0!</v>
          </cell>
        </row>
        <row r="200">
          <cell r="C200" t="str">
            <v>Other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 t="e">
            <v>#DIV/0!</v>
          </cell>
        </row>
        <row r="201">
          <cell r="E201">
            <v>15352.228571428572</v>
          </cell>
          <cell r="F201">
            <v>0</v>
          </cell>
          <cell r="G201">
            <v>13804.129032258064</v>
          </cell>
          <cell r="H201">
            <v>0</v>
          </cell>
          <cell r="I201">
            <v>16932</v>
          </cell>
          <cell r="J201">
            <v>0</v>
          </cell>
          <cell r="K201">
            <v>317514.93333333335</v>
          </cell>
          <cell r="L201">
            <v>0</v>
          </cell>
          <cell r="M201">
            <v>309289.29032258067</v>
          </cell>
          <cell r="N201">
            <v>0</v>
          </cell>
          <cell r="O201">
            <v>264203.22222222225</v>
          </cell>
          <cell r="P201">
            <v>0</v>
          </cell>
          <cell r="Q201">
            <v>72764.571428571435</v>
          </cell>
          <cell r="R201">
            <v>0</v>
          </cell>
          <cell r="S201">
            <v>14837.75</v>
          </cell>
          <cell r="U201">
            <v>0</v>
          </cell>
          <cell r="V201">
            <v>19002.533333333333</v>
          </cell>
          <cell r="W201">
            <v>0</v>
          </cell>
          <cell r="X201">
            <v>14756.137931034482</v>
          </cell>
          <cell r="Y201">
            <v>0</v>
          </cell>
          <cell r="Z201">
            <v>15316.387096774193</v>
          </cell>
          <cell r="AA201">
            <v>0</v>
          </cell>
          <cell r="AB201">
            <v>13728.648648648648</v>
          </cell>
          <cell r="AC201">
            <v>0</v>
          </cell>
          <cell r="AD201" t="e">
            <v>#DIV/0!</v>
          </cell>
        </row>
        <row r="202">
          <cell r="U202">
            <v>0</v>
          </cell>
        </row>
        <row r="203">
          <cell r="C203" t="str">
            <v>Profit before tax</v>
          </cell>
          <cell r="E203">
            <v>-22760.807498697188</v>
          </cell>
          <cell r="F203">
            <v>0</v>
          </cell>
          <cell r="G203">
            <v>-19321.757912615078</v>
          </cell>
          <cell r="H203">
            <v>0</v>
          </cell>
          <cell r="I203">
            <v>-35437.946764214081</v>
          </cell>
          <cell r="J203">
            <v>0</v>
          </cell>
          <cell r="K203">
            <v>269119.73071992456</v>
          </cell>
          <cell r="L203">
            <v>0</v>
          </cell>
          <cell r="M203">
            <v>236719.74993369204</v>
          </cell>
          <cell r="N203">
            <v>0</v>
          </cell>
          <cell r="O203">
            <v>222181.33297669969</v>
          </cell>
          <cell r="P203">
            <v>0</v>
          </cell>
          <cell r="Q203">
            <v>45711.799112044071</v>
          </cell>
          <cell r="R203">
            <v>0</v>
          </cell>
          <cell r="S203">
            <v>-42706.86096870355</v>
          </cell>
          <cell r="U203">
            <v>0</v>
          </cell>
          <cell r="V203">
            <v>-38060.203761333403</v>
          </cell>
          <cell r="W203">
            <v>0</v>
          </cell>
          <cell r="X203">
            <v>-32401.692567972099</v>
          </cell>
          <cell r="Y203">
            <v>0</v>
          </cell>
          <cell r="Z203">
            <v>-54814.569128530406</v>
          </cell>
          <cell r="AA203">
            <v>0</v>
          </cell>
          <cell r="AB203">
            <v>-24775.99556346074</v>
          </cell>
          <cell r="AC203">
            <v>0</v>
          </cell>
          <cell r="AD203" t="e">
            <v>#DIV/0!</v>
          </cell>
        </row>
        <row r="204">
          <cell r="U204">
            <v>0</v>
          </cell>
        </row>
        <row r="205">
          <cell r="C205" t="str">
            <v>Taxation</v>
          </cell>
          <cell r="U205">
            <v>0</v>
          </cell>
        </row>
        <row r="206">
          <cell r="C206" t="str">
            <v>Presumptive</v>
          </cell>
          <cell r="E206">
            <v>-5142.84</v>
          </cell>
          <cell r="F206">
            <v>0</v>
          </cell>
          <cell r="G206">
            <v>-4285.7</v>
          </cell>
          <cell r="H206">
            <v>0</v>
          </cell>
          <cell r="I206">
            <v>-4285.7</v>
          </cell>
          <cell r="J206">
            <v>0</v>
          </cell>
          <cell r="K206">
            <v>-4285.7</v>
          </cell>
          <cell r="L206">
            <v>0</v>
          </cell>
          <cell r="M206">
            <v>-4285.7</v>
          </cell>
          <cell r="N206">
            <v>0</v>
          </cell>
          <cell r="O206">
            <v>-4285.7</v>
          </cell>
          <cell r="P206">
            <v>0</v>
          </cell>
          <cell r="Q206">
            <v>-4285.7</v>
          </cell>
          <cell r="R206">
            <v>0</v>
          </cell>
          <cell r="S206">
            <v>-4285.7</v>
          </cell>
          <cell r="U206">
            <v>0</v>
          </cell>
          <cell r="V206">
            <v>-4285.7</v>
          </cell>
          <cell r="W206">
            <v>0</v>
          </cell>
          <cell r="X206">
            <v>-4285.7</v>
          </cell>
          <cell r="Y206">
            <v>0</v>
          </cell>
          <cell r="Z206">
            <v>-4285.7</v>
          </cell>
          <cell r="AA206">
            <v>0</v>
          </cell>
          <cell r="AB206">
            <v>-4285.7</v>
          </cell>
          <cell r="AC206">
            <v>0</v>
          </cell>
          <cell r="AD206" t="e">
            <v>#DIV/0!</v>
          </cell>
        </row>
        <row r="207">
          <cell r="C207" t="str">
            <v>Others</v>
          </cell>
          <cell r="E207">
            <v>0</v>
          </cell>
          <cell r="U207">
            <v>0</v>
          </cell>
          <cell r="AD207" t="e">
            <v>#DIV/0!</v>
          </cell>
        </row>
        <row r="208">
          <cell r="E208">
            <v>-5142.84</v>
          </cell>
          <cell r="F208">
            <v>0</v>
          </cell>
          <cell r="G208">
            <v>-4285.7</v>
          </cell>
          <cell r="H208">
            <v>0</v>
          </cell>
          <cell r="I208">
            <v>-4285.7</v>
          </cell>
          <cell r="J208">
            <v>0</v>
          </cell>
          <cell r="K208">
            <v>-4285.7</v>
          </cell>
          <cell r="L208">
            <v>0</v>
          </cell>
          <cell r="M208">
            <v>-4285.7</v>
          </cell>
          <cell r="N208">
            <v>0</v>
          </cell>
          <cell r="O208">
            <v>-4285.7</v>
          </cell>
          <cell r="P208">
            <v>0</v>
          </cell>
          <cell r="Q208">
            <v>-4285.7</v>
          </cell>
          <cell r="R208">
            <v>0</v>
          </cell>
          <cell r="S208">
            <v>-4285.7</v>
          </cell>
          <cell r="U208">
            <v>0</v>
          </cell>
          <cell r="V208">
            <v>-4285.7</v>
          </cell>
          <cell r="W208">
            <v>0</v>
          </cell>
          <cell r="X208">
            <v>-4285.7</v>
          </cell>
          <cell r="Y208">
            <v>0</v>
          </cell>
          <cell r="Z208">
            <v>-4285.7</v>
          </cell>
          <cell r="AA208">
            <v>0</v>
          </cell>
          <cell r="AB208">
            <v>-4285.7</v>
          </cell>
          <cell r="AC208">
            <v>0</v>
          </cell>
          <cell r="AD208" t="e">
            <v>#DIV/0!</v>
          </cell>
        </row>
        <row r="209">
          <cell r="U209">
            <v>0</v>
          </cell>
        </row>
        <row r="210">
          <cell r="C210" t="str">
            <v>Net Profit after taxation</v>
          </cell>
          <cell r="E210">
            <v>-17617.967498697188</v>
          </cell>
          <cell r="F210">
            <v>0</v>
          </cell>
          <cell r="G210">
            <v>-15036.057912615077</v>
          </cell>
          <cell r="H210">
            <v>0</v>
          </cell>
          <cell r="I210">
            <v>-31152.24676421408</v>
          </cell>
          <cell r="J210">
            <v>0</v>
          </cell>
          <cell r="K210">
            <v>273405.43071992457</v>
          </cell>
          <cell r="L210">
            <v>0</v>
          </cell>
          <cell r="M210">
            <v>241005.44993369206</v>
          </cell>
          <cell r="N210">
            <v>0</v>
          </cell>
          <cell r="O210">
            <v>226467.0329766997</v>
          </cell>
          <cell r="P210">
            <v>0</v>
          </cell>
          <cell r="Q210">
            <v>49997.499112044068</v>
          </cell>
          <cell r="R210">
            <v>0</v>
          </cell>
          <cell r="S210">
            <v>-38421.160968703552</v>
          </cell>
          <cell r="U210">
            <v>0</v>
          </cell>
          <cell r="V210">
            <v>-33774.503761333406</v>
          </cell>
          <cell r="W210">
            <v>0</v>
          </cell>
          <cell r="X210">
            <v>-28115.992567972098</v>
          </cell>
          <cell r="Y210">
            <v>0</v>
          </cell>
          <cell r="Z210">
            <v>-50528.869128530408</v>
          </cell>
          <cell r="AA210">
            <v>0</v>
          </cell>
          <cell r="AB210">
            <v>-20490.295563460739</v>
          </cell>
          <cell r="AC210">
            <v>0</v>
          </cell>
          <cell r="AD210" t="e">
            <v>#DIV/0!</v>
          </cell>
        </row>
        <row r="211">
          <cell r="Y211" t="str">
            <v>Coaster</v>
          </cell>
        </row>
        <row r="212">
          <cell r="C212" t="str">
            <v>Coaster</v>
          </cell>
          <cell r="E212">
            <v>913</v>
          </cell>
          <cell r="F212" t="str">
            <v>Total</v>
          </cell>
          <cell r="G212">
            <v>944</v>
          </cell>
          <cell r="H212" t="str">
            <v>Total</v>
          </cell>
          <cell r="I212">
            <v>975</v>
          </cell>
          <cell r="J212" t="str">
            <v>Total</v>
          </cell>
          <cell r="K212">
            <v>1006</v>
          </cell>
          <cell r="L212" t="str">
            <v>Total</v>
          </cell>
          <cell r="M212">
            <v>1037</v>
          </cell>
          <cell r="N212" t="str">
            <v>Total</v>
          </cell>
          <cell r="O212">
            <v>1068</v>
          </cell>
          <cell r="P212" t="str">
            <v>Total</v>
          </cell>
          <cell r="Q212">
            <v>1099</v>
          </cell>
          <cell r="R212" t="str">
            <v>Total</v>
          </cell>
          <cell r="S212">
            <v>1130</v>
          </cell>
          <cell r="U212" t="str">
            <v>Total</v>
          </cell>
          <cell r="V212">
            <v>1161</v>
          </cell>
          <cell r="W212" t="str">
            <v>Total</v>
          </cell>
          <cell r="X212">
            <v>1192</v>
          </cell>
          <cell r="Y212" t="str">
            <v>Total</v>
          </cell>
          <cell r="Z212">
            <v>1223</v>
          </cell>
          <cell r="AA212" t="str">
            <v>Total</v>
          </cell>
          <cell r="AB212">
            <v>1254</v>
          </cell>
          <cell r="AC212" t="str">
            <v>Total</v>
          </cell>
          <cell r="AD212" t="str">
            <v>Yearly Avg</v>
          </cell>
        </row>
        <row r="214">
          <cell r="C214" t="str">
            <v>Sales Unit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</v>
          </cell>
          <cell r="R214">
            <v>1</v>
          </cell>
          <cell r="S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1</v>
          </cell>
          <cell r="AC214">
            <v>1</v>
          </cell>
          <cell r="AD214">
            <v>2</v>
          </cell>
        </row>
        <row r="215">
          <cell r="U215">
            <v>0</v>
          </cell>
        </row>
        <row r="216">
          <cell r="C216" t="str">
            <v>Selling Price</v>
          </cell>
          <cell r="E216">
            <v>4420000</v>
          </cell>
          <cell r="F216">
            <v>0</v>
          </cell>
          <cell r="G216">
            <v>4420000</v>
          </cell>
          <cell r="H216">
            <v>0</v>
          </cell>
          <cell r="I216">
            <v>4420000</v>
          </cell>
          <cell r="J216">
            <v>0</v>
          </cell>
          <cell r="K216">
            <v>4420000</v>
          </cell>
          <cell r="L216">
            <v>0</v>
          </cell>
          <cell r="M216">
            <v>4420000</v>
          </cell>
          <cell r="N216">
            <v>0</v>
          </cell>
          <cell r="O216">
            <v>4420000</v>
          </cell>
          <cell r="P216">
            <v>0</v>
          </cell>
          <cell r="Q216">
            <v>4420000</v>
          </cell>
          <cell r="R216">
            <v>4420000</v>
          </cell>
          <cell r="S216">
            <v>4420000</v>
          </cell>
          <cell r="U216">
            <v>0</v>
          </cell>
          <cell r="V216">
            <v>4420000</v>
          </cell>
          <cell r="W216">
            <v>0</v>
          </cell>
          <cell r="X216">
            <v>4420000</v>
          </cell>
          <cell r="Y216">
            <v>0</v>
          </cell>
          <cell r="Z216">
            <v>4420000</v>
          </cell>
          <cell r="AA216">
            <v>0</v>
          </cell>
          <cell r="AB216">
            <v>4420000</v>
          </cell>
          <cell r="AC216">
            <v>4420000</v>
          </cell>
          <cell r="AD216">
            <v>4420000</v>
          </cell>
        </row>
        <row r="217">
          <cell r="C217" t="str">
            <v>Less: Dealer commission</v>
          </cell>
          <cell r="E217">
            <v>-30000</v>
          </cell>
          <cell r="F217">
            <v>0</v>
          </cell>
          <cell r="G217">
            <v>-30000</v>
          </cell>
          <cell r="H217">
            <v>0</v>
          </cell>
          <cell r="I217">
            <v>-30000</v>
          </cell>
          <cell r="J217">
            <v>0</v>
          </cell>
          <cell r="K217">
            <v>-30000</v>
          </cell>
          <cell r="L217">
            <v>0</v>
          </cell>
          <cell r="M217">
            <v>-30000</v>
          </cell>
          <cell r="N217">
            <v>0</v>
          </cell>
          <cell r="O217">
            <v>-30000</v>
          </cell>
          <cell r="P217">
            <v>0</v>
          </cell>
          <cell r="Q217">
            <v>-30000</v>
          </cell>
          <cell r="R217">
            <v>-30000</v>
          </cell>
          <cell r="S217">
            <v>-30000</v>
          </cell>
          <cell r="U217">
            <v>0</v>
          </cell>
          <cell r="V217">
            <v>-30000</v>
          </cell>
          <cell r="W217">
            <v>0</v>
          </cell>
          <cell r="X217">
            <v>-30000</v>
          </cell>
          <cell r="Y217">
            <v>0</v>
          </cell>
          <cell r="Z217">
            <v>-30000</v>
          </cell>
          <cell r="AA217">
            <v>0</v>
          </cell>
          <cell r="AB217">
            <v>-30000</v>
          </cell>
          <cell r="AC217">
            <v>-30000</v>
          </cell>
          <cell r="AD217">
            <v>-30000</v>
          </cell>
        </row>
        <row r="218">
          <cell r="C218" t="str">
            <v xml:space="preserve">  Sales tax</v>
          </cell>
          <cell r="E218">
            <v>-576521.73913043481</v>
          </cell>
          <cell r="F218">
            <v>0</v>
          </cell>
          <cell r="G218">
            <v>-576521.73913043481</v>
          </cell>
          <cell r="H218">
            <v>0</v>
          </cell>
          <cell r="I218">
            <v>-576521.73913043481</v>
          </cell>
          <cell r="J218">
            <v>0</v>
          </cell>
          <cell r="K218">
            <v>-576521.73913043481</v>
          </cell>
          <cell r="L218">
            <v>0</v>
          </cell>
          <cell r="M218">
            <v>-576521.73913043481</v>
          </cell>
          <cell r="N218">
            <v>0</v>
          </cell>
          <cell r="O218">
            <v>-576521.73913043481</v>
          </cell>
          <cell r="P218">
            <v>0</v>
          </cell>
          <cell r="Q218">
            <v>-576521.73913043481</v>
          </cell>
          <cell r="R218">
            <v>-576521.73913043481</v>
          </cell>
          <cell r="S218">
            <v>-576521.73913043481</v>
          </cell>
          <cell r="U218">
            <v>0</v>
          </cell>
          <cell r="V218">
            <v>-576521.73913043481</v>
          </cell>
          <cell r="W218">
            <v>0</v>
          </cell>
          <cell r="X218">
            <v>-576521.73913043481</v>
          </cell>
          <cell r="Y218">
            <v>0</v>
          </cell>
          <cell r="Z218">
            <v>-576521.73913043481</v>
          </cell>
          <cell r="AA218">
            <v>0</v>
          </cell>
          <cell r="AB218">
            <v>-576521.73913043481</v>
          </cell>
          <cell r="AC218">
            <v>-576521.73913043481</v>
          </cell>
          <cell r="AD218">
            <v>-576521.73913043481</v>
          </cell>
        </row>
        <row r="219">
          <cell r="C219" t="str">
            <v>Net Sales</v>
          </cell>
          <cell r="E219">
            <v>3813478.2608695654</v>
          </cell>
          <cell r="F219">
            <v>0</v>
          </cell>
          <cell r="G219">
            <v>3813478.2608695654</v>
          </cell>
          <cell r="H219">
            <v>0</v>
          </cell>
          <cell r="I219">
            <v>3813478.2608695654</v>
          </cell>
          <cell r="J219">
            <v>0</v>
          </cell>
          <cell r="K219">
            <v>3813478.2608695654</v>
          </cell>
          <cell r="L219">
            <v>0</v>
          </cell>
          <cell r="M219">
            <v>3813478.2608695654</v>
          </cell>
          <cell r="N219">
            <v>0</v>
          </cell>
          <cell r="O219">
            <v>3813478.2608695654</v>
          </cell>
          <cell r="P219">
            <v>0</v>
          </cell>
          <cell r="Q219">
            <v>3813478.2608695654</v>
          </cell>
          <cell r="R219">
            <v>3813478.2608695654</v>
          </cell>
          <cell r="S219">
            <v>3813478.2608695654</v>
          </cell>
          <cell r="U219">
            <v>0</v>
          </cell>
          <cell r="V219">
            <v>3813478.2608695654</v>
          </cell>
          <cell r="W219">
            <v>0</v>
          </cell>
          <cell r="X219">
            <v>3813478.2608695654</v>
          </cell>
          <cell r="Y219">
            <v>0</v>
          </cell>
          <cell r="Z219">
            <v>3813478.2608695654</v>
          </cell>
          <cell r="AA219">
            <v>0</v>
          </cell>
          <cell r="AB219">
            <v>3813478.2608695654</v>
          </cell>
          <cell r="AC219">
            <v>3813478.2608695654</v>
          </cell>
          <cell r="AD219">
            <v>3813478.2608695654</v>
          </cell>
        </row>
        <row r="220">
          <cell r="C220" t="str">
            <v>Landed Cost</v>
          </cell>
          <cell r="E220">
            <v>2244261</v>
          </cell>
          <cell r="F220">
            <v>0</v>
          </cell>
          <cell r="G220">
            <v>2244261</v>
          </cell>
          <cell r="H220">
            <v>0</v>
          </cell>
          <cell r="I220">
            <v>2244261</v>
          </cell>
          <cell r="J220">
            <v>0</v>
          </cell>
          <cell r="K220">
            <v>2244261</v>
          </cell>
          <cell r="L220">
            <v>0</v>
          </cell>
          <cell r="M220">
            <v>2244261</v>
          </cell>
          <cell r="N220">
            <v>0</v>
          </cell>
          <cell r="O220">
            <v>2244261</v>
          </cell>
          <cell r="P220">
            <v>0</v>
          </cell>
          <cell r="Q220">
            <v>2244261</v>
          </cell>
          <cell r="R220">
            <v>2244261</v>
          </cell>
          <cell r="S220">
            <v>2244261</v>
          </cell>
          <cell r="U220">
            <v>0</v>
          </cell>
          <cell r="V220">
            <v>2244261</v>
          </cell>
          <cell r="W220">
            <v>0</v>
          </cell>
          <cell r="X220">
            <v>2244261</v>
          </cell>
          <cell r="Y220">
            <v>0</v>
          </cell>
          <cell r="Z220">
            <v>2244261</v>
          </cell>
          <cell r="AA220">
            <v>0</v>
          </cell>
          <cell r="AB220">
            <v>2244261</v>
          </cell>
          <cell r="AC220">
            <v>2244261</v>
          </cell>
          <cell r="AD220">
            <v>2244261</v>
          </cell>
          <cell r="AF220">
            <v>4488522</v>
          </cell>
        </row>
        <row r="221">
          <cell r="C221" t="str">
            <v>Gross Profit</v>
          </cell>
          <cell r="E221">
            <v>1569217.2608695654</v>
          </cell>
          <cell r="F221">
            <v>0</v>
          </cell>
          <cell r="G221">
            <v>1569217.2608695654</v>
          </cell>
          <cell r="H221">
            <v>0</v>
          </cell>
          <cell r="I221">
            <v>1569217.2608695654</v>
          </cell>
          <cell r="J221">
            <v>0</v>
          </cell>
          <cell r="K221">
            <v>1569217.2608695654</v>
          </cell>
          <cell r="L221">
            <v>0</v>
          </cell>
          <cell r="M221">
            <v>1569217.2608695654</v>
          </cell>
          <cell r="N221">
            <v>0</v>
          </cell>
          <cell r="O221">
            <v>1569217.2608695654</v>
          </cell>
          <cell r="P221">
            <v>0</v>
          </cell>
          <cell r="Q221">
            <v>1569217.2608695654</v>
          </cell>
          <cell r="R221">
            <v>1569217.2608695654</v>
          </cell>
          <cell r="S221">
            <v>1569217.2608695654</v>
          </cell>
          <cell r="U221">
            <v>0</v>
          </cell>
          <cell r="V221">
            <v>1569217.2608695654</v>
          </cell>
          <cell r="W221">
            <v>0</v>
          </cell>
          <cell r="X221">
            <v>1569217.2608695654</v>
          </cell>
          <cell r="Y221">
            <v>0</v>
          </cell>
          <cell r="Z221">
            <v>1569217.2608695654</v>
          </cell>
          <cell r="AA221">
            <v>0</v>
          </cell>
          <cell r="AB221">
            <v>1569217.2608695654</v>
          </cell>
          <cell r="AC221">
            <v>1569217.2608695654</v>
          </cell>
          <cell r="AD221">
            <v>1569217.2608695654</v>
          </cell>
          <cell r="AG221">
            <v>3138434.5217391308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C224" t="str">
            <v>Other Expenses</v>
          </cell>
          <cell r="U224">
            <v>0</v>
          </cell>
        </row>
        <row r="225">
          <cell r="C225" t="str">
            <v>Selling Expenses</v>
          </cell>
          <cell r="E225">
            <v>15580.366396615698</v>
          </cell>
          <cell r="F225">
            <v>0</v>
          </cell>
          <cell r="G225">
            <v>14065.815418598198</v>
          </cell>
          <cell r="H225">
            <v>0</v>
          </cell>
          <cell r="I225">
            <v>13937.86149454217</v>
          </cell>
          <cell r="J225">
            <v>0</v>
          </cell>
          <cell r="K225">
            <v>12990.070739676898</v>
          </cell>
          <cell r="L225">
            <v>0</v>
          </cell>
          <cell r="M225">
            <v>17928.80038831451</v>
          </cell>
          <cell r="N225">
            <v>0</v>
          </cell>
          <cell r="O225">
            <v>16522.62377225871</v>
          </cell>
          <cell r="P225">
            <v>0</v>
          </cell>
          <cell r="Q225">
            <v>13012.379906852413</v>
          </cell>
          <cell r="R225">
            <v>13012.379906852413</v>
          </cell>
          <cell r="S225">
            <v>16957.866211611876</v>
          </cell>
          <cell r="U225">
            <v>0</v>
          </cell>
          <cell r="V225">
            <v>15996.962658356917</v>
          </cell>
          <cell r="W225">
            <v>0</v>
          </cell>
          <cell r="X225">
            <v>17004.344235451234</v>
          </cell>
          <cell r="Y225">
            <v>0</v>
          </cell>
          <cell r="Z225">
            <v>16758.208123786724</v>
          </cell>
          <cell r="AA225">
            <v>0</v>
          </cell>
          <cell r="AB225">
            <v>15514.915208059225</v>
          </cell>
          <cell r="AC225">
            <v>15514.915208059225</v>
          </cell>
          <cell r="AD225">
            <v>14263.647557455819</v>
          </cell>
        </row>
        <row r="226">
          <cell r="C226" t="str">
            <v>Advertisement Expenses</v>
          </cell>
          <cell r="E226">
            <v>2405.8167555729137</v>
          </cell>
          <cell r="F226">
            <v>0</v>
          </cell>
          <cell r="G226">
            <v>3080.827321757934</v>
          </cell>
          <cell r="H226">
            <v>0</v>
          </cell>
          <cell r="I226">
            <v>23766.822379487348</v>
          </cell>
          <cell r="J226">
            <v>0</v>
          </cell>
          <cell r="K226">
            <v>23113.454316588311</v>
          </cell>
          <cell r="L226">
            <v>0</v>
          </cell>
          <cell r="M226">
            <v>25512.297842660966</v>
          </cell>
          <cell r="N226">
            <v>0</v>
          </cell>
          <cell r="O226">
            <v>2551.3138847595887</v>
          </cell>
          <cell r="P226">
            <v>0</v>
          </cell>
          <cell r="Q226">
            <v>2503.8786398437537</v>
          </cell>
          <cell r="R226">
            <v>2503.8786398437537</v>
          </cell>
          <cell r="S226">
            <v>15993.121382039297</v>
          </cell>
          <cell r="U226">
            <v>0</v>
          </cell>
          <cell r="V226">
            <v>18583.08922809346</v>
          </cell>
          <cell r="W226">
            <v>0</v>
          </cell>
          <cell r="X226">
            <v>2625.697960996888</v>
          </cell>
          <cell r="Y226">
            <v>0</v>
          </cell>
          <cell r="Z226">
            <v>28862.71016865053</v>
          </cell>
          <cell r="AA226">
            <v>0</v>
          </cell>
          <cell r="AB226">
            <v>3501.4226255840545</v>
          </cell>
          <cell r="AC226">
            <v>3501.4226255840545</v>
          </cell>
          <cell r="AD226">
            <v>3002.6506327139041</v>
          </cell>
        </row>
        <row r="227">
          <cell r="C227" t="str">
            <v>Administrative Expenses</v>
          </cell>
          <cell r="E227">
            <v>31746.041360815143</v>
          </cell>
          <cell r="F227">
            <v>0</v>
          </cell>
          <cell r="G227">
            <v>28660.042176505169</v>
          </cell>
          <cell r="H227">
            <v>0</v>
          </cell>
          <cell r="I227">
            <v>28399.32747558237</v>
          </cell>
          <cell r="J227">
            <v>0</v>
          </cell>
          <cell r="K227">
            <v>26468.140253189009</v>
          </cell>
          <cell r="L227">
            <v>0</v>
          </cell>
          <cell r="M227">
            <v>36531.133106142057</v>
          </cell>
          <cell r="N227">
            <v>0</v>
          </cell>
          <cell r="O227">
            <v>33665.95395197178</v>
          </cell>
          <cell r="P227">
            <v>0</v>
          </cell>
          <cell r="Q227">
            <v>26513.596677373815</v>
          </cell>
          <cell r="R227">
            <v>26513.596677373815</v>
          </cell>
          <cell r="S227">
            <v>34552.789609744817</v>
          </cell>
          <cell r="U227">
            <v>0</v>
          </cell>
          <cell r="V227">
            <v>32594.884181281192</v>
          </cell>
          <cell r="W227">
            <v>0</v>
          </cell>
          <cell r="X227">
            <v>34647.491700158673</v>
          </cell>
          <cell r="Y227">
            <v>0</v>
          </cell>
          <cell r="Z227">
            <v>34145.972866622818</v>
          </cell>
          <cell r="AA227">
            <v>0</v>
          </cell>
          <cell r="AB227">
            <v>31612.680174939585</v>
          </cell>
          <cell r="AC227">
            <v>31612.680174939585</v>
          </cell>
          <cell r="AD227">
            <v>29063.1384261567</v>
          </cell>
        </row>
        <row r="228">
          <cell r="C228" t="str">
            <v>Depreciation (Admin. &amp; Selling )</v>
          </cell>
          <cell r="E228">
            <v>8927.9242923219663</v>
          </cell>
          <cell r="F228">
            <v>0</v>
          </cell>
          <cell r="G228">
            <v>8060.0501920351098</v>
          </cell>
          <cell r="H228">
            <v>0</v>
          </cell>
          <cell r="I228">
            <v>7986.7295192217998</v>
          </cell>
          <cell r="J228">
            <v>0</v>
          </cell>
          <cell r="K228">
            <v>7443.6226442616662</v>
          </cell>
          <cell r="L228">
            <v>0</v>
          </cell>
          <cell r="M228">
            <v>10273.633395026813</v>
          </cell>
          <cell r="N228">
            <v>0</v>
          </cell>
          <cell r="O228">
            <v>9467.8604080380956</v>
          </cell>
          <cell r="P228">
            <v>0</v>
          </cell>
          <cell r="Q228">
            <v>7456.4063330721565</v>
          </cell>
          <cell r="R228">
            <v>7456.4063330721565</v>
          </cell>
          <cell r="S228">
            <v>9717.2647832904422</v>
          </cell>
          <cell r="U228">
            <v>0</v>
          </cell>
          <cell r="V228">
            <v>9166.6439597938333</v>
          </cell>
          <cell r="W228">
            <v>0</v>
          </cell>
          <cell r="X228">
            <v>9743.8978076707062</v>
          </cell>
          <cell r="Y228">
            <v>0</v>
          </cell>
          <cell r="Z228">
            <v>9602.8559018125379</v>
          </cell>
          <cell r="AA228">
            <v>0</v>
          </cell>
          <cell r="AB228">
            <v>8890.4191886934896</v>
          </cell>
          <cell r="AC228">
            <v>8890.4191886934896</v>
          </cell>
          <cell r="AD228">
            <v>8173.412760882823</v>
          </cell>
        </row>
        <row r="229">
          <cell r="C229" t="str">
            <v>Financial Charges -Capital Exp.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C230" t="str">
            <v>Financial  Charges -Working Capital</v>
          </cell>
          <cell r="E230">
            <v>1593.5489361898781</v>
          </cell>
          <cell r="F230">
            <v>0</v>
          </cell>
          <cell r="G230">
            <v>1457.6240215047092</v>
          </cell>
          <cell r="H230">
            <v>0</v>
          </cell>
          <cell r="I230">
            <v>1446.6945190186796</v>
          </cell>
          <cell r="J230">
            <v>0</v>
          </cell>
          <cell r="K230">
            <v>1359.6931738041301</v>
          </cell>
          <cell r="L230">
            <v>0</v>
          </cell>
          <cell r="M230">
            <v>1819.174805065381</v>
          </cell>
          <cell r="N230">
            <v>0</v>
          </cell>
          <cell r="O230">
            <v>1683.4853438562145</v>
          </cell>
          <cell r="P230">
            <v>0</v>
          </cell>
          <cell r="Q230">
            <v>1343.3633567120232</v>
          </cell>
          <cell r="R230">
            <v>1343.3633567120232</v>
          </cell>
          <cell r="S230">
            <v>1703.3864664491034</v>
          </cell>
          <cell r="U230">
            <v>0</v>
          </cell>
          <cell r="V230">
            <v>1621.6858468907856</v>
          </cell>
          <cell r="W230">
            <v>0</v>
          </cell>
          <cell r="X230">
            <v>1714.8673233328852</v>
          </cell>
          <cell r="Y230">
            <v>0</v>
          </cell>
          <cell r="Z230">
            <v>1688.4217100899446</v>
          </cell>
          <cell r="AA230">
            <v>0</v>
          </cell>
          <cell r="AB230">
            <v>1570.4294045608508</v>
          </cell>
          <cell r="AC230">
            <v>1570.4294045608508</v>
          </cell>
          <cell r="AD230">
            <v>1456.896380636437</v>
          </cell>
        </row>
        <row r="231">
          <cell r="C231" t="str">
            <v>Other Expenses (Charity &amp; Donation)</v>
          </cell>
          <cell r="E231">
            <v>1106.6312056874151</v>
          </cell>
          <cell r="F231">
            <v>0</v>
          </cell>
          <cell r="G231">
            <v>1012.2389038227149</v>
          </cell>
          <cell r="H231">
            <v>0</v>
          </cell>
          <cell r="I231">
            <v>1004.6489715407499</v>
          </cell>
          <cell r="J231">
            <v>0</v>
          </cell>
          <cell r="K231">
            <v>944.23137069731274</v>
          </cell>
          <cell r="L231">
            <v>0</v>
          </cell>
          <cell r="M231">
            <v>1263.3158368509594</v>
          </cell>
          <cell r="N231">
            <v>0</v>
          </cell>
          <cell r="O231">
            <v>1169.0870443445933</v>
          </cell>
          <cell r="P231">
            <v>0</v>
          </cell>
          <cell r="Q231">
            <v>932.89121993890501</v>
          </cell>
          <cell r="R231">
            <v>932.89121993890501</v>
          </cell>
          <cell r="S231">
            <v>1182.9072683674331</v>
          </cell>
          <cell r="U231">
            <v>0</v>
          </cell>
          <cell r="V231">
            <v>1126.1707270074899</v>
          </cell>
          <cell r="W231">
            <v>0</v>
          </cell>
          <cell r="X231">
            <v>1190.8800856478372</v>
          </cell>
          <cell r="Y231">
            <v>0</v>
          </cell>
          <cell r="Z231">
            <v>1172.5150764513503</v>
          </cell>
          <cell r="AA231">
            <v>0</v>
          </cell>
          <cell r="AB231">
            <v>1090.5759753894795</v>
          </cell>
          <cell r="AC231">
            <v>1090.5759753894795</v>
          </cell>
          <cell r="AD231">
            <v>1011.7335976641923</v>
          </cell>
        </row>
        <row r="232">
          <cell r="C232" t="str">
            <v>Other Expenses ( W.P.P.F.)</v>
          </cell>
          <cell r="E232">
            <v>9648.5900544295782</v>
          </cell>
          <cell r="F232">
            <v>0</v>
          </cell>
          <cell r="G232">
            <v>11903.296926179239</v>
          </cell>
          <cell r="H232">
            <v>0</v>
          </cell>
          <cell r="I232">
            <v>11129.264448460395</v>
          </cell>
          <cell r="J232">
            <v>0</v>
          </cell>
          <cell r="K232">
            <v>12765.472506264148</v>
          </cell>
          <cell r="L232">
            <v>0</v>
          </cell>
          <cell r="M232">
            <v>8697.6853037127148</v>
          </cell>
          <cell r="N232">
            <v>0</v>
          </cell>
          <cell r="O232">
            <v>8477.4712963599068</v>
          </cell>
          <cell r="P232">
            <v>0</v>
          </cell>
          <cell r="Q232">
            <v>11947.065838432633</v>
          </cell>
          <cell r="R232">
            <v>11947.065838432633</v>
          </cell>
          <cell r="S232">
            <v>8315.7504207462025</v>
          </cell>
          <cell r="U232">
            <v>0</v>
          </cell>
          <cell r="V232">
            <v>10259.06027175571</v>
          </cell>
          <cell r="W232">
            <v>0</v>
          </cell>
          <cell r="X232">
            <v>11041.057493260387</v>
          </cell>
          <cell r="Y232">
            <v>0</v>
          </cell>
          <cell r="Z232">
            <v>9071.1554130804143</v>
          </cell>
          <cell r="AA232">
            <v>0</v>
          </cell>
          <cell r="AB232">
            <v>9315.9406486366006</v>
          </cell>
          <cell r="AC232">
            <v>9315.9406486366006</v>
          </cell>
          <cell r="AD232">
            <v>10631.503243534617</v>
          </cell>
        </row>
        <row r="233">
          <cell r="C233" t="str">
            <v>Workers Welfare Fun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E234">
            <v>71008.919001632588</v>
          </cell>
          <cell r="F234">
            <v>0</v>
          </cell>
          <cell r="G234">
            <v>68239.894960403064</v>
          </cell>
          <cell r="H234">
            <v>0</v>
          </cell>
          <cell r="I234">
            <v>87671.348807853516</v>
          </cell>
          <cell r="J234">
            <v>0</v>
          </cell>
          <cell r="K234">
            <v>85084.685004481464</v>
          </cell>
          <cell r="L234">
            <v>0</v>
          </cell>
          <cell r="M234">
            <v>102026.0406777734</v>
          </cell>
          <cell r="N234">
            <v>0</v>
          </cell>
          <cell r="O234">
            <v>73537.795701588882</v>
          </cell>
          <cell r="P234">
            <v>0</v>
          </cell>
          <cell r="Q234">
            <v>63709.581972225693</v>
          </cell>
          <cell r="R234">
            <v>63709.581972225693</v>
          </cell>
          <cell r="S234">
            <v>88423.086142249173</v>
          </cell>
          <cell r="U234">
            <v>0</v>
          </cell>
          <cell r="V234">
            <v>89348.496873179378</v>
          </cell>
          <cell r="W234">
            <v>0</v>
          </cell>
          <cell r="X234">
            <v>77968.236606518607</v>
          </cell>
          <cell r="Y234">
            <v>0</v>
          </cell>
          <cell r="Z234">
            <v>101301.83926049432</v>
          </cell>
          <cell r="AA234">
            <v>0</v>
          </cell>
          <cell r="AB234">
            <v>71496.383225863276</v>
          </cell>
          <cell r="AC234">
            <v>71496.383225863276</v>
          </cell>
          <cell r="AD234">
            <v>67602.982599044481</v>
          </cell>
        </row>
        <row r="235">
          <cell r="C235" t="str">
            <v>Operating Profit</v>
          </cell>
          <cell r="E235">
            <v>1498208.3418679328</v>
          </cell>
          <cell r="F235">
            <v>0</v>
          </cell>
          <cell r="G235">
            <v>1500977.3659091624</v>
          </cell>
          <cell r="H235">
            <v>0</v>
          </cell>
          <cell r="I235">
            <v>1481545.912061712</v>
          </cell>
          <cell r="J235">
            <v>0</v>
          </cell>
          <cell r="K235">
            <v>1484132.5758650838</v>
          </cell>
          <cell r="L235">
            <v>0</v>
          </cell>
          <cell r="M235">
            <v>1467191.2201917921</v>
          </cell>
          <cell r="N235">
            <v>0</v>
          </cell>
          <cell r="O235">
            <v>1495679.4651679765</v>
          </cell>
          <cell r="P235">
            <v>0</v>
          </cell>
          <cell r="Q235">
            <v>1505507.6788973396</v>
          </cell>
          <cell r="R235">
            <v>1505507.6788973396</v>
          </cell>
          <cell r="S235">
            <v>1480794.1747273162</v>
          </cell>
          <cell r="U235">
            <v>0</v>
          </cell>
          <cell r="V235">
            <v>1479868.763996386</v>
          </cell>
          <cell r="W235">
            <v>0</v>
          </cell>
          <cell r="X235">
            <v>1491249.0242630469</v>
          </cell>
          <cell r="Y235">
            <v>0</v>
          </cell>
          <cell r="Z235">
            <v>1467915.4216090711</v>
          </cell>
          <cell r="AA235">
            <v>0</v>
          </cell>
          <cell r="AB235">
            <v>1497720.8776437021</v>
          </cell>
          <cell r="AC235">
            <v>1497720.8776437021</v>
          </cell>
          <cell r="AD235">
            <v>1501614.278270521</v>
          </cell>
        </row>
        <row r="236">
          <cell r="U236">
            <v>0</v>
          </cell>
        </row>
        <row r="237">
          <cell r="C237" t="str">
            <v>Other Income</v>
          </cell>
          <cell r="U237">
            <v>0</v>
          </cell>
        </row>
        <row r="238">
          <cell r="C238" t="str">
            <v>H.D</v>
          </cell>
          <cell r="E238">
            <v>15352.228571428572</v>
          </cell>
          <cell r="F238">
            <v>0</v>
          </cell>
          <cell r="G238">
            <v>13804.129032258064</v>
          </cell>
          <cell r="H238">
            <v>0</v>
          </cell>
          <cell r="I238">
            <v>16932</v>
          </cell>
          <cell r="J238">
            <v>0</v>
          </cell>
          <cell r="K238">
            <v>317514.93333333335</v>
          </cell>
          <cell r="L238">
            <v>0</v>
          </cell>
          <cell r="M238">
            <v>309289.29032258067</v>
          </cell>
          <cell r="N238">
            <v>0</v>
          </cell>
          <cell r="O238">
            <v>264203.22222222225</v>
          </cell>
          <cell r="P238">
            <v>0</v>
          </cell>
          <cell r="Q238">
            <v>72764.571428571435</v>
          </cell>
          <cell r="R238">
            <v>72764.571428571435</v>
          </cell>
          <cell r="S238">
            <v>14837.75</v>
          </cell>
          <cell r="U238">
            <v>0</v>
          </cell>
          <cell r="V238">
            <v>19002.533333333333</v>
          </cell>
          <cell r="W238">
            <v>0</v>
          </cell>
          <cell r="X238">
            <v>14756.137931034482</v>
          </cell>
          <cell r="Y238">
            <v>0</v>
          </cell>
          <cell r="Z238">
            <v>15316.387096774193</v>
          </cell>
          <cell r="AA238">
            <v>0</v>
          </cell>
          <cell r="AB238">
            <v>13728.648648648648</v>
          </cell>
          <cell r="AC238">
            <v>13728.648648648648</v>
          </cell>
          <cell r="AD238">
            <v>43246.610038610044</v>
          </cell>
        </row>
        <row r="239">
          <cell r="C239" t="str">
            <v>Other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E240">
            <v>15352.228571428572</v>
          </cell>
          <cell r="F240">
            <v>0</v>
          </cell>
          <cell r="G240">
            <v>13804.129032258064</v>
          </cell>
          <cell r="H240">
            <v>0</v>
          </cell>
          <cell r="I240">
            <v>16932</v>
          </cell>
          <cell r="J240">
            <v>0</v>
          </cell>
          <cell r="K240">
            <v>317514.93333333335</v>
          </cell>
          <cell r="L240">
            <v>0</v>
          </cell>
          <cell r="M240">
            <v>309289.29032258067</v>
          </cell>
          <cell r="N240">
            <v>0</v>
          </cell>
          <cell r="O240">
            <v>264203.22222222225</v>
          </cell>
          <cell r="P240">
            <v>0</v>
          </cell>
          <cell r="Q240">
            <v>72764.571428571435</v>
          </cell>
          <cell r="R240">
            <v>72764.571428571435</v>
          </cell>
          <cell r="S240">
            <v>14837.75</v>
          </cell>
          <cell r="U240">
            <v>0</v>
          </cell>
          <cell r="V240">
            <v>19002.533333333333</v>
          </cell>
          <cell r="W240">
            <v>0</v>
          </cell>
          <cell r="X240">
            <v>14756.137931034482</v>
          </cell>
          <cell r="Y240">
            <v>0</v>
          </cell>
          <cell r="Z240">
            <v>15316.387096774193</v>
          </cell>
          <cell r="AA240">
            <v>0</v>
          </cell>
          <cell r="AB240">
            <v>13728.648648648648</v>
          </cell>
          <cell r="AC240">
            <v>13728.648648648648</v>
          </cell>
          <cell r="AD240">
            <v>43246.610038610044</v>
          </cell>
        </row>
        <row r="241">
          <cell r="U241">
            <v>0</v>
          </cell>
        </row>
        <row r="242">
          <cell r="C242" t="str">
            <v>Profit before tax</v>
          </cell>
          <cell r="E242">
            <v>1513560.5704393615</v>
          </cell>
          <cell r="F242">
            <v>0</v>
          </cell>
          <cell r="G242">
            <v>1514781.4949414206</v>
          </cell>
          <cell r="H242">
            <v>0</v>
          </cell>
          <cell r="I242">
            <v>1498477.912061712</v>
          </cell>
          <cell r="J242">
            <v>0</v>
          </cell>
          <cell r="K242">
            <v>1801647.5091984172</v>
          </cell>
          <cell r="L242">
            <v>0</v>
          </cell>
          <cell r="M242">
            <v>1776480.5105143727</v>
          </cell>
          <cell r="N242">
            <v>0</v>
          </cell>
          <cell r="O242">
            <v>1759882.6873901987</v>
          </cell>
          <cell r="P242">
            <v>0</v>
          </cell>
          <cell r="Q242">
            <v>1578272.250325911</v>
          </cell>
          <cell r="R242">
            <v>1578272.250325911</v>
          </cell>
          <cell r="S242">
            <v>1495631.9247273162</v>
          </cell>
          <cell r="U242">
            <v>0</v>
          </cell>
          <cell r="V242">
            <v>1498871.2973297194</v>
          </cell>
          <cell r="W242">
            <v>0</v>
          </cell>
          <cell r="X242">
            <v>1506005.1621940813</v>
          </cell>
          <cell r="Y242">
            <v>0</v>
          </cell>
          <cell r="Z242">
            <v>1483231.8087058454</v>
          </cell>
          <cell r="AA242">
            <v>0</v>
          </cell>
          <cell r="AB242">
            <v>1511449.5262923508</v>
          </cell>
          <cell r="AC242">
            <v>1511449.5262923508</v>
          </cell>
          <cell r="AD242">
            <v>1544860.8883091309</v>
          </cell>
        </row>
        <row r="243">
          <cell r="U243">
            <v>0</v>
          </cell>
        </row>
        <row r="244">
          <cell r="C244" t="str">
            <v>Taxation</v>
          </cell>
          <cell r="U244">
            <v>0</v>
          </cell>
        </row>
        <row r="245">
          <cell r="C245" t="str">
            <v>Presumptive</v>
          </cell>
          <cell r="E245">
            <v>153677</v>
          </cell>
          <cell r="F245">
            <v>0</v>
          </cell>
          <cell r="G245">
            <v>153677</v>
          </cell>
          <cell r="H245">
            <v>0</v>
          </cell>
          <cell r="I245">
            <v>153677</v>
          </cell>
          <cell r="J245">
            <v>0</v>
          </cell>
          <cell r="K245">
            <v>153677</v>
          </cell>
          <cell r="L245">
            <v>0</v>
          </cell>
          <cell r="M245">
            <v>153677</v>
          </cell>
          <cell r="N245">
            <v>0</v>
          </cell>
          <cell r="O245">
            <v>153677</v>
          </cell>
          <cell r="P245">
            <v>0</v>
          </cell>
          <cell r="Q245">
            <v>153677</v>
          </cell>
          <cell r="R245">
            <v>153677</v>
          </cell>
          <cell r="S245">
            <v>153677</v>
          </cell>
          <cell r="U245">
            <v>0</v>
          </cell>
          <cell r="V245">
            <v>153677</v>
          </cell>
          <cell r="W245">
            <v>0</v>
          </cell>
          <cell r="X245">
            <v>153677</v>
          </cell>
          <cell r="Y245">
            <v>0</v>
          </cell>
          <cell r="Z245">
            <v>153677</v>
          </cell>
          <cell r="AA245">
            <v>0</v>
          </cell>
          <cell r="AB245">
            <v>153677</v>
          </cell>
          <cell r="AC245">
            <v>153677</v>
          </cell>
          <cell r="AD245">
            <v>153677</v>
          </cell>
          <cell r="AG245">
            <v>307354</v>
          </cell>
        </row>
        <row r="246">
          <cell r="C246" t="str">
            <v>Others</v>
          </cell>
          <cell r="E246">
            <v>0</v>
          </cell>
          <cell r="U246">
            <v>0</v>
          </cell>
          <cell r="AD246">
            <v>0</v>
          </cell>
        </row>
        <row r="247">
          <cell r="E247">
            <v>153677</v>
          </cell>
          <cell r="F247">
            <v>0</v>
          </cell>
          <cell r="G247">
            <v>153677</v>
          </cell>
          <cell r="H247">
            <v>0</v>
          </cell>
          <cell r="I247">
            <v>153677</v>
          </cell>
          <cell r="J247">
            <v>0</v>
          </cell>
          <cell r="K247">
            <v>153677</v>
          </cell>
          <cell r="L247">
            <v>0</v>
          </cell>
          <cell r="M247">
            <v>153677</v>
          </cell>
          <cell r="N247">
            <v>0</v>
          </cell>
          <cell r="O247">
            <v>153677</v>
          </cell>
          <cell r="P247">
            <v>0</v>
          </cell>
          <cell r="Q247">
            <v>153677</v>
          </cell>
          <cell r="R247">
            <v>153677</v>
          </cell>
          <cell r="S247">
            <v>153677</v>
          </cell>
          <cell r="U247">
            <v>0</v>
          </cell>
          <cell r="V247">
            <v>153677</v>
          </cell>
          <cell r="W247">
            <v>0</v>
          </cell>
          <cell r="X247">
            <v>153677</v>
          </cell>
          <cell r="Y247">
            <v>0</v>
          </cell>
          <cell r="Z247">
            <v>153677</v>
          </cell>
          <cell r="AA247">
            <v>0</v>
          </cell>
          <cell r="AB247">
            <v>153677</v>
          </cell>
          <cell r="AC247">
            <v>153677</v>
          </cell>
          <cell r="AD247">
            <v>153677</v>
          </cell>
        </row>
        <row r="248"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U248">
            <v>0</v>
          </cell>
          <cell r="W248">
            <v>0</v>
          </cell>
          <cell r="Y248">
            <v>0</v>
          </cell>
          <cell r="AA248">
            <v>0</v>
          </cell>
          <cell r="AC248">
            <v>0</v>
          </cell>
        </row>
        <row r="249">
          <cell r="C249" t="str">
            <v>Net Profit after taxation</v>
          </cell>
          <cell r="E249">
            <v>1359883.5704393615</v>
          </cell>
          <cell r="F249">
            <v>0</v>
          </cell>
          <cell r="G249">
            <v>1361104.4949414206</v>
          </cell>
          <cell r="H249">
            <v>0</v>
          </cell>
          <cell r="I249">
            <v>1344800.912061712</v>
          </cell>
          <cell r="J249">
            <v>0</v>
          </cell>
          <cell r="K249">
            <v>1647970.5091984172</v>
          </cell>
          <cell r="L249">
            <v>0</v>
          </cell>
          <cell r="M249">
            <v>1622803.5105143727</v>
          </cell>
          <cell r="N249">
            <v>0</v>
          </cell>
          <cell r="O249">
            <v>1606205.6873901987</v>
          </cell>
          <cell r="P249">
            <v>0</v>
          </cell>
          <cell r="Q249">
            <v>1424595.250325911</v>
          </cell>
          <cell r="R249">
            <v>1424595.250325911</v>
          </cell>
          <cell r="S249">
            <v>1341954.9247273162</v>
          </cell>
          <cell r="U249">
            <v>0</v>
          </cell>
          <cell r="V249">
            <v>1345194.2973297194</v>
          </cell>
          <cell r="W249">
            <v>0</v>
          </cell>
          <cell r="X249">
            <v>1352328.1621940813</v>
          </cell>
          <cell r="Y249">
            <v>0</v>
          </cell>
          <cell r="Z249">
            <v>1329554.8087058454</v>
          </cell>
          <cell r="AA249">
            <v>0</v>
          </cell>
          <cell r="AB249">
            <v>1357772.5262923508</v>
          </cell>
          <cell r="AC249">
            <v>1357772.5262923508</v>
          </cell>
          <cell r="AD249">
            <v>1391183.8883091309</v>
          </cell>
        </row>
        <row r="252">
          <cell r="E252">
            <v>913</v>
          </cell>
          <cell r="G252">
            <v>944</v>
          </cell>
          <cell r="I252">
            <v>975</v>
          </cell>
          <cell r="K252">
            <v>1006</v>
          </cell>
          <cell r="M252">
            <v>1037</v>
          </cell>
          <cell r="O252">
            <v>1068</v>
          </cell>
          <cell r="Q252">
            <v>1099</v>
          </cell>
          <cell r="S252">
            <v>1130</v>
          </cell>
          <cell r="V252">
            <v>1161</v>
          </cell>
          <cell r="X252">
            <v>1192</v>
          </cell>
          <cell r="Z252">
            <v>1223</v>
          </cell>
          <cell r="AB252">
            <v>1254</v>
          </cell>
          <cell r="AD252" t="str">
            <v>Yearly</v>
          </cell>
        </row>
        <row r="253">
          <cell r="C253" t="str">
            <v>Hilux  4 x 2 - D/C A/C</v>
          </cell>
          <cell r="E253" t="str">
            <v>Per Unit</v>
          </cell>
          <cell r="F253" t="str">
            <v>Total</v>
          </cell>
          <cell r="G253" t="str">
            <v>Per Unit</v>
          </cell>
          <cell r="H253" t="str">
            <v>Total</v>
          </cell>
          <cell r="I253" t="str">
            <v>Per Unit</v>
          </cell>
          <cell r="J253" t="str">
            <v>Total</v>
          </cell>
          <cell r="K253" t="str">
            <v>Per Unit</v>
          </cell>
          <cell r="L253" t="str">
            <v>Total</v>
          </cell>
          <cell r="M253" t="str">
            <v>Per Unit</v>
          </cell>
          <cell r="N253" t="str">
            <v>Total</v>
          </cell>
          <cell r="O253" t="str">
            <v>Per Unit</v>
          </cell>
          <cell r="P253" t="str">
            <v>Total</v>
          </cell>
          <cell r="Q253" t="str">
            <v>Per Unit</v>
          </cell>
          <cell r="R253" t="str">
            <v>Total</v>
          </cell>
          <cell r="S253" t="str">
            <v>Per Unit</v>
          </cell>
          <cell r="U253" t="str">
            <v>Total</v>
          </cell>
          <cell r="V253" t="str">
            <v>Per Unit</v>
          </cell>
          <cell r="W253" t="str">
            <v>Total</v>
          </cell>
          <cell r="X253" t="str">
            <v>Per Unit</v>
          </cell>
          <cell r="Y253" t="str">
            <v>Total</v>
          </cell>
          <cell r="Z253" t="str">
            <v>Per Unit</v>
          </cell>
          <cell r="AA253" t="str">
            <v>Total</v>
          </cell>
          <cell r="AB253" t="str">
            <v>Per Unit</v>
          </cell>
          <cell r="AC253" t="str">
            <v>Total</v>
          </cell>
          <cell r="AD253" t="str">
            <v>Average</v>
          </cell>
        </row>
        <row r="254">
          <cell r="C254" t="str">
            <v>Hilux  4 x 2 - D/C Deluxe</v>
          </cell>
        </row>
        <row r="255">
          <cell r="C255" t="str">
            <v>Sales Units</v>
          </cell>
          <cell r="E255">
            <v>2</v>
          </cell>
          <cell r="F255">
            <v>2</v>
          </cell>
          <cell r="G255">
            <v>2</v>
          </cell>
          <cell r="H255">
            <v>2</v>
          </cell>
          <cell r="I255">
            <v>2</v>
          </cell>
          <cell r="J255">
            <v>2</v>
          </cell>
          <cell r="K255">
            <v>2</v>
          </cell>
          <cell r="L255">
            <v>2</v>
          </cell>
          <cell r="M255">
            <v>2</v>
          </cell>
          <cell r="N255">
            <v>2</v>
          </cell>
          <cell r="O255">
            <v>2</v>
          </cell>
          <cell r="P255">
            <v>2</v>
          </cell>
          <cell r="Q255">
            <v>2</v>
          </cell>
          <cell r="R255">
            <v>2</v>
          </cell>
          <cell r="S255">
            <v>2</v>
          </cell>
          <cell r="T255">
            <v>2</v>
          </cell>
          <cell r="U255">
            <v>2</v>
          </cell>
          <cell r="V255">
            <v>2</v>
          </cell>
          <cell r="W255">
            <v>2</v>
          </cell>
          <cell r="X255">
            <v>2</v>
          </cell>
          <cell r="Y255">
            <v>2</v>
          </cell>
          <cell r="Z255">
            <v>2</v>
          </cell>
          <cell r="AA255">
            <v>2</v>
          </cell>
          <cell r="AB255">
            <v>2</v>
          </cell>
          <cell r="AC255">
            <v>2</v>
          </cell>
          <cell r="AD255">
            <v>24</v>
          </cell>
        </row>
        <row r="256">
          <cell r="U256">
            <v>0</v>
          </cell>
        </row>
        <row r="257">
          <cell r="C257" t="str">
            <v>Selling Price</v>
          </cell>
          <cell r="E257">
            <v>2090000</v>
          </cell>
          <cell r="F257">
            <v>4180000</v>
          </cell>
          <cell r="G257">
            <v>2090000</v>
          </cell>
          <cell r="H257">
            <v>4180000</v>
          </cell>
          <cell r="I257">
            <v>2090000</v>
          </cell>
          <cell r="J257">
            <v>4180000</v>
          </cell>
          <cell r="K257">
            <v>2090000</v>
          </cell>
          <cell r="L257">
            <v>4180000</v>
          </cell>
          <cell r="M257">
            <v>2090000</v>
          </cell>
          <cell r="N257">
            <v>4180000</v>
          </cell>
          <cell r="O257">
            <v>2090000</v>
          </cell>
          <cell r="P257">
            <v>4180000</v>
          </cell>
          <cell r="Q257">
            <v>2090000</v>
          </cell>
          <cell r="R257">
            <v>4180000</v>
          </cell>
          <cell r="S257">
            <v>2090000</v>
          </cell>
          <cell r="T257">
            <v>4180000</v>
          </cell>
          <cell r="U257">
            <v>4180000</v>
          </cell>
          <cell r="V257">
            <v>2090000</v>
          </cell>
          <cell r="W257">
            <v>4180000</v>
          </cell>
          <cell r="X257">
            <v>2090000</v>
          </cell>
          <cell r="Y257">
            <v>4180000</v>
          </cell>
          <cell r="Z257">
            <v>2090000</v>
          </cell>
          <cell r="AA257">
            <v>4180000</v>
          </cell>
          <cell r="AB257">
            <v>2090000</v>
          </cell>
          <cell r="AC257">
            <v>4180000</v>
          </cell>
          <cell r="AD257">
            <v>2090000</v>
          </cell>
        </row>
        <row r="258">
          <cell r="C258" t="str">
            <v>Less: Dealer commission</v>
          </cell>
          <cell r="E258">
            <v>-30000</v>
          </cell>
          <cell r="F258">
            <v>-60000</v>
          </cell>
          <cell r="G258">
            <v>-30000</v>
          </cell>
          <cell r="H258">
            <v>-60000</v>
          </cell>
          <cell r="I258">
            <v>-30000</v>
          </cell>
          <cell r="J258">
            <v>-60000</v>
          </cell>
          <cell r="K258">
            <v>-30000</v>
          </cell>
          <cell r="L258">
            <v>-60000</v>
          </cell>
          <cell r="M258">
            <v>-30000</v>
          </cell>
          <cell r="N258">
            <v>-60000</v>
          </cell>
          <cell r="O258">
            <v>-30000</v>
          </cell>
          <cell r="P258">
            <v>-60000</v>
          </cell>
          <cell r="Q258">
            <v>-30000</v>
          </cell>
          <cell r="R258">
            <v>-60000</v>
          </cell>
          <cell r="S258">
            <v>-30000</v>
          </cell>
          <cell r="T258">
            <v>-60000</v>
          </cell>
          <cell r="U258">
            <v>-60000</v>
          </cell>
          <cell r="V258">
            <v>-30000</v>
          </cell>
          <cell r="W258">
            <v>-60000</v>
          </cell>
          <cell r="X258">
            <v>-30000</v>
          </cell>
          <cell r="Y258">
            <v>-60000</v>
          </cell>
          <cell r="Z258">
            <v>-30000</v>
          </cell>
          <cell r="AA258">
            <v>-60000</v>
          </cell>
          <cell r="AB258">
            <v>-30000</v>
          </cell>
          <cell r="AC258">
            <v>-60000</v>
          </cell>
          <cell r="AD258">
            <v>-30000</v>
          </cell>
        </row>
        <row r="259">
          <cell r="C259" t="str">
            <v xml:space="preserve">  Sales tax</v>
          </cell>
          <cell r="E259">
            <v>-272608.69565217389</v>
          </cell>
          <cell r="F259">
            <v>-545217.39130434778</v>
          </cell>
          <cell r="G259">
            <v>-272608.69565217389</v>
          </cell>
          <cell r="H259">
            <v>-545217.39130434778</v>
          </cell>
          <cell r="I259">
            <v>-272608.69565217389</v>
          </cell>
          <cell r="J259">
            <v>-545217.39130434778</v>
          </cell>
          <cell r="K259">
            <v>-272608.69565217389</v>
          </cell>
          <cell r="L259">
            <v>-545217.39130434778</v>
          </cell>
          <cell r="M259">
            <v>-272608.69565217389</v>
          </cell>
          <cell r="N259">
            <v>-545217.39130434778</v>
          </cell>
          <cell r="O259">
            <v>-272608.69565217389</v>
          </cell>
          <cell r="P259">
            <v>-545217.39130434778</v>
          </cell>
          <cell r="Q259">
            <v>-272608.69565217389</v>
          </cell>
          <cell r="R259">
            <v>-545217.39130434778</v>
          </cell>
          <cell r="S259">
            <v>-272608.69565217389</v>
          </cell>
          <cell r="T259">
            <v>-545217.39130434778</v>
          </cell>
          <cell r="U259">
            <v>-545217.39130434778</v>
          </cell>
          <cell r="V259">
            <v>-272608.69565217389</v>
          </cell>
          <cell r="W259">
            <v>-545217.39130434778</v>
          </cell>
          <cell r="X259">
            <v>-272608.69565217389</v>
          </cell>
          <cell r="Y259">
            <v>-545217.39130434778</v>
          </cell>
          <cell r="Z259">
            <v>-272608.69565217389</v>
          </cell>
          <cell r="AA259">
            <v>-545217.39130434778</v>
          </cell>
          <cell r="AB259">
            <v>-272608.69565217389</v>
          </cell>
          <cell r="AC259">
            <v>-545217.39130434778</v>
          </cell>
          <cell r="AD259">
            <v>-272608.69565217389</v>
          </cell>
        </row>
        <row r="260">
          <cell r="C260" t="str">
            <v>Net Sales</v>
          </cell>
          <cell r="E260">
            <v>1787391.3043478262</v>
          </cell>
          <cell r="F260">
            <v>3574782.6086956523</v>
          </cell>
          <cell r="G260">
            <v>1787391.3043478262</v>
          </cell>
          <cell r="H260">
            <v>3574782.6086956523</v>
          </cell>
          <cell r="I260">
            <v>1787391.3043478262</v>
          </cell>
          <cell r="J260">
            <v>3574782.6086956523</v>
          </cell>
          <cell r="K260">
            <v>1787391.3043478262</v>
          </cell>
          <cell r="L260">
            <v>3574782.6086956523</v>
          </cell>
          <cell r="M260">
            <v>1787391.3043478262</v>
          </cell>
          <cell r="N260">
            <v>3574782.6086956523</v>
          </cell>
          <cell r="O260">
            <v>1787391.3043478262</v>
          </cell>
          <cell r="P260">
            <v>3574782.6086956523</v>
          </cell>
          <cell r="Q260">
            <v>1787391.3043478262</v>
          </cell>
          <cell r="R260">
            <v>3574782.6086956523</v>
          </cell>
          <cell r="S260">
            <v>1787391.3043478262</v>
          </cell>
          <cell r="T260">
            <v>3574782.6086956523</v>
          </cell>
          <cell r="U260">
            <v>3574782.6086956523</v>
          </cell>
          <cell r="V260">
            <v>1787391.3043478262</v>
          </cell>
          <cell r="W260">
            <v>3574782.6086956523</v>
          </cell>
          <cell r="X260">
            <v>1787391.3043478262</v>
          </cell>
          <cell r="Y260">
            <v>3574782.6086956523</v>
          </cell>
          <cell r="Z260">
            <v>1787391.3043478262</v>
          </cell>
          <cell r="AA260">
            <v>3574782.6086956523</v>
          </cell>
          <cell r="AB260">
            <v>1787391.3043478262</v>
          </cell>
          <cell r="AC260">
            <v>3574782.6086956523</v>
          </cell>
          <cell r="AD260">
            <v>1787391.3043478262</v>
          </cell>
        </row>
        <row r="261">
          <cell r="C261" t="str">
            <v>Landed cost</v>
          </cell>
          <cell r="E261">
            <v>1483424</v>
          </cell>
          <cell r="F261">
            <v>2966848</v>
          </cell>
          <cell r="G261">
            <v>1483424</v>
          </cell>
          <cell r="H261">
            <v>2966848</v>
          </cell>
          <cell r="I261">
            <v>1483424</v>
          </cell>
          <cell r="J261">
            <v>2966848</v>
          </cell>
          <cell r="K261">
            <v>1483424</v>
          </cell>
          <cell r="L261">
            <v>2966848</v>
          </cell>
          <cell r="M261">
            <v>1483424</v>
          </cell>
          <cell r="N261">
            <v>2966848</v>
          </cell>
          <cell r="O261">
            <v>1483424</v>
          </cell>
          <cell r="P261">
            <v>2966848</v>
          </cell>
          <cell r="Q261">
            <v>1483424</v>
          </cell>
          <cell r="R261">
            <v>2966848</v>
          </cell>
          <cell r="S261">
            <v>1483424</v>
          </cell>
          <cell r="T261">
            <v>2966848</v>
          </cell>
          <cell r="U261">
            <v>2966848</v>
          </cell>
          <cell r="V261">
            <v>1483424</v>
          </cell>
          <cell r="W261">
            <v>2966848</v>
          </cell>
          <cell r="X261">
            <v>1483424</v>
          </cell>
          <cell r="Y261">
            <v>2966848</v>
          </cell>
          <cell r="Z261">
            <v>1483424</v>
          </cell>
          <cell r="AA261">
            <v>2966848</v>
          </cell>
          <cell r="AB261">
            <v>1483424</v>
          </cell>
          <cell r="AC261">
            <v>2966848</v>
          </cell>
          <cell r="AD261">
            <v>1483424</v>
          </cell>
          <cell r="AF261">
            <v>35602176</v>
          </cell>
        </row>
        <row r="262">
          <cell r="C262" t="str">
            <v>Gross Profit</v>
          </cell>
          <cell r="E262">
            <v>303967.30434782617</v>
          </cell>
          <cell r="F262">
            <v>607934.60869565234</v>
          </cell>
          <cell r="G262">
            <v>303967.30434782617</v>
          </cell>
          <cell r="H262">
            <v>607934.60869565234</v>
          </cell>
          <cell r="I262">
            <v>303967.30434782617</v>
          </cell>
          <cell r="J262">
            <v>607934.60869565234</v>
          </cell>
          <cell r="K262">
            <v>303967.30434782617</v>
          </cell>
          <cell r="L262">
            <v>607934.60869565234</v>
          </cell>
          <cell r="M262">
            <v>303967.30434782617</v>
          </cell>
          <cell r="N262">
            <v>607934.60869565234</v>
          </cell>
          <cell r="O262">
            <v>303967.30434782617</v>
          </cell>
          <cell r="P262">
            <v>607934.60869565234</v>
          </cell>
          <cell r="Q262">
            <v>303967.30434782617</v>
          </cell>
          <cell r="R262">
            <v>607934.60869565234</v>
          </cell>
          <cell r="S262">
            <v>303967.30434782617</v>
          </cell>
          <cell r="T262">
            <v>607934.60869565234</v>
          </cell>
          <cell r="U262">
            <v>607934.60869565234</v>
          </cell>
          <cell r="V262">
            <v>303967.30434782617</v>
          </cell>
          <cell r="W262">
            <v>607934.60869565234</v>
          </cell>
          <cell r="X262">
            <v>303967.30434782617</v>
          </cell>
          <cell r="Y262">
            <v>607934.60869565234</v>
          </cell>
          <cell r="Z262">
            <v>303967.30434782617</v>
          </cell>
          <cell r="AA262">
            <v>607934.60869565234</v>
          </cell>
          <cell r="AB262">
            <v>303967.30434782617</v>
          </cell>
          <cell r="AC262">
            <v>607934.60869565234</v>
          </cell>
          <cell r="AD262">
            <v>303967.30434782617</v>
          </cell>
        </row>
        <row r="263">
          <cell r="U263">
            <v>0</v>
          </cell>
        </row>
        <row r="264">
          <cell r="U264">
            <v>0</v>
          </cell>
        </row>
        <row r="265">
          <cell r="C265" t="str">
            <v>Other Expenses</v>
          </cell>
          <cell r="U265">
            <v>0</v>
          </cell>
        </row>
        <row r="266">
          <cell r="C266" t="str">
            <v>Selling Expenses</v>
          </cell>
          <cell r="E266">
            <v>15580.366396615698</v>
          </cell>
          <cell r="F266">
            <v>31160.732793231396</v>
          </cell>
          <cell r="G266">
            <v>14065.815418598198</v>
          </cell>
          <cell r="H266">
            <v>28131.630837196397</v>
          </cell>
          <cell r="I266">
            <v>13937.86149454217</v>
          </cell>
          <cell r="J266">
            <v>27875.722989084341</v>
          </cell>
          <cell r="K266">
            <v>12990.070739676898</v>
          </cell>
          <cell r="L266">
            <v>25980.141479353795</v>
          </cell>
          <cell r="M266">
            <v>17928.80038831451</v>
          </cell>
          <cell r="N266">
            <v>35857.60077662902</v>
          </cell>
          <cell r="O266">
            <v>16522.62377225871</v>
          </cell>
          <cell r="P266">
            <v>33045.24754451742</v>
          </cell>
          <cell r="Q266">
            <v>13012.379906852413</v>
          </cell>
          <cell r="R266">
            <v>26024.759813704826</v>
          </cell>
          <cell r="S266">
            <v>16957.866211611876</v>
          </cell>
          <cell r="T266">
            <v>33915.732423223752</v>
          </cell>
          <cell r="U266">
            <v>33915.732423223752</v>
          </cell>
          <cell r="V266">
            <v>15996.962658356917</v>
          </cell>
          <cell r="W266">
            <v>31993.925316713834</v>
          </cell>
          <cell r="X266">
            <v>17004.344235451234</v>
          </cell>
          <cell r="Y266">
            <v>34008.688470902467</v>
          </cell>
          <cell r="Z266">
            <v>16758.208123786724</v>
          </cell>
          <cell r="AA266">
            <v>33516.416247573448</v>
          </cell>
          <cell r="AB266">
            <v>15514.915208059225</v>
          </cell>
          <cell r="AC266">
            <v>31029.83041611845</v>
          </cell>
          <cell r="AD266">
            <v>15522.517879510378</v>
          </cell>
        </row>
        <row r="267">
          <cell r="C267" t="str">
            <v>Advertisement Expenses</v>
          </cell>
          <cell r="E267">
            <v>2405.8167555729137</v>
          </cell>
          <cell r="F267">
            <v>4811.6335111458275</v>
          </cell>
          <cell r="G267">
            <v>3080.827321757934</v>
          </cell>
          <cell r="H267">
            <v>6161.654643515868</v>
          </cell>
          <cell r="I267">
            <v>23766.822379487348</v>
          </cell>
          <cell r="J267">
            <v>47533.644758974697</v>
          </cell>
          <cell r="K267">
            <v>23113.454316588311</v>
          </cell>
          <cell r="L267">
            <v>46226.908633176623</v>
          </cell>
          <cell r="M267">
            <v>25512.297842660966</v>
          </cell>
          <cell r="N267">
            <v>51024.595685321932</v>
          </cell>
          <cell r="O267">
            <v>2551.3138847595887</v>
          </cell>
          <cell r="P267">
            <v>5102.6277695191775</v>
          </cell>
          <cell r="Q267">
            <v>2503.8786398437537</v>
          </cell>
          <cell r="R267">
            <v>5007.7572796875074</v>
          </cell>
          <cell r="S267">
            <v>15993.121382039297</v>
          </cell>
          <cell r="T267">
            <v>31986.242764078594</v>
          </cell>
          <cell r="U267">
            <v>31986.242764078594</v>
          </cell>
          <cell r="V267">
            <v>18583.08922809346</v>
          </cell>
          <cell r="W267">
            <v>37166.178456186921</v>
          </cell>
          <cell r="X267">
            <v>2625.697960996888</v>
          </cell>
          <cell r="Y267">
            <v>5251.395921993776</v>
          </cell>
          <cell r="Z267">
            <v>28862.71016865053</v>
          </cell>
          <cell r="AA267">
            <v>57725.42033730106</v>
          </cell>
          <cell r="AB267">
            <v>3501.4226255840545</v>
          </cell>
          <cell r="AC267">
            <v>7002.8452511681089</v>
          </cell>
          <cell r="AD267">
            <v>12708.371042169587</v>
          </cell>
        </row>
        <row r="268">
          <cell r="C268" t="str">
            <v>Administrative Expenses</v>
          </cell>
          <cell r="E268">
            <v>31746.041360815143</v>
          </cell>
          <cell r="F268">
            <v>63492.082721630286</v>
          </cell>
          <cell r="G268">
            <v>28660.042176505169</v>
          </cell>
          <cell r="H268">
            <v>57320.084353010338</v>
          </cell>
          <cell r="I268">
            <v>28399.32747558237</v>
          </cell>
          <cell r="J268">
            <v>56798.654951164739</v>
          </cell>
          <cell r="K268">
            <v>26468.140253189009</v>
          </cell>
          <cell r="L268">
            <v>52936.280506378018</v>
          </cell>
          <cell r="M268">
            <v>36531.133106142057</v>
          </cell>
          <cell r="N268">
            <v>73062.266212284114</v>
          </cell>
          <cell r="O268">
            <v>33665.95395197178</v>
          </cell>
          <cell r="P268">
            <v>67331.90790394356</v>
          </cell>
          <cell r="Q268">
            <v>26513.596677373815</v>
          </cell>
          <cell r="R268">
            <v>53027.193354747629</v>
          </cell>
          <cell r="S268">
            <v>34552.789609744817</v>
          </cell>
          <cell r="T268">
            <v>69105.579219489635</v>
          </cell>
          <cell r="U268">
            <v>69105.579219489635</v>
          </cell>
          <cell r="V268">
            <v>32594.884181281192</v>
          </cell>
          <cell r="W268">
            <v>65189.768362562383</v>
          </cell>
          <cell r="X268">
            <v>34647.491700158673</v>
          </cell>
          <cell r="Y268">
            <v>69294.983400317346</v>
          </cell>
          <cell r="Z268">
            <v>34145.972866622818</v>
          </cell>
          <cell r="AA268">
            <v>68291.945733245637</v>
          </cell>
          <cell r="AB268">
            <v>31612.680174939585</v>
          </cell>
          <cell r="AC268">
            <v>63225.360349879171</v>
          </cell>
          <cell r="AD268">
            <v>31628.171127860533</v>
          </cell>
        </row>
        <row r="269">
          <cell r="C269" t="str">
            <v>Depreciation (Admin. &amp; Selling )</v>
          </cell>
          <cell r="E269">
            <v>8927.9242923219663</v>
          </cell>
          <cell r="F269">
            <v>17855.848584643933</v>
          </cell>
          <cell r="G269">
            <v>8060.0501920351098</v>
          </cell>
          <cell r="H269">
            <v>16120.10038407022</v>
          </cell>
          <cell r="I269">
            <v>7986.7295192217998</v>
          </cell>
          <cell r="J269">
            <v>15973.4590384436</v>
          </cell>
          <cell r="K269">
            <v>7443.6226442616662</v>
          </cell>
          <cell r="L269">
            <v>14887.245288523332</v>
          </cell>
          <cell r="M269">
            <v>10273.633395026813</v>
          </cell>
          <cell r="N269">
            <v>20547.266790053625</v>
          </cell>
          <cell r="O269">
            <v>9467.8604080380956</v>
          </cell>
          <cell r="P269">
            <v>18935.720816076191</v>
          </cell>
          <cell r="Q269">
            <v>7456.4063330721565</v>
          </cell>
          <cell r="R269">
            <v>14912.812666144313</v>
          </cell>
          <cell r="S269">
            <v>9717.2647832904422</v>
          </cell>
          <cell r="T269">
            <v>19434.529566580884</v>
          </cell>
          <cell r="U269">
            <v>19434.529566580884</v>
          </cell>
          <cell r="V269">
            <v>9166.6439597938333</v>
          </cell>
          <cell r="W269">
            <v>18333.287919587667</v>
          </cell>
          <cell r="X269">
            <v>9743.8978076707062</v>
          </cell>
          <cell r="Y269">
            <v>19487.795615341412</v>
          </cell>
          <cell r="Z269">
            <v>9602.8559018125379</v>
          </cell>
          <cell r="AA269">
            <v>19205.711803625076</v>
          </cell>
          <cell r="AB269">
            <v>8890.4191886934896</v>
          </cell>
          <cell r="AC269">
            <v>17780.838377386979</v>
          </cell>
          <cell r="AD269">
            <v>8894.7757021032176</v>
          </cell>
        </row>
        <row r="270">
          <cell r="C270" t="str">
            <v>Financial Charges -Capital Exp.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C271" t="str">
            <v>Financial  Charges -Working Capital</v>
          </cell>
          <cell r="E271">
            <v>1593.5489361898781</v>
          </cell>
          <cell r="F271">
            <v>3187.0978723797562</v>
          </cell>
          <cell r="G271">
            <v>1457.6240215047092</v>
          </cell>
          <cell r="H271">
            <v>2915.2480430094183</v>
          </cell>
          <cell r="I271">
            <v>1446.6945190186796</v>
          </cell>
          <cell r="J271">
            <v>2893.3890380373591</v>
          </cell>
          <cell r="K271">
            <v>1359.6931738041301</v>
          </cell>
          <cell r="L271">
            <v>2719.3863476082602</v>
          </cell>
          <cell r="M271">
            <v>1819.174805065381</v>
          </cell>
          <cell r="N271">
            <v>3638.3496101307619</v>
          </cell>
          <cell r="O271">
            <v>1683.4853438562145</v>
          </cell>
          <cell r="P271">
            <v>3366.970687712429</v>
          </cell>
          <cell r="Q271">
            <v>1343.3633567120232</v>
          </cell>
          <cell r="R271">
            <v>2686.7267134240465</v>
          </cell>
          <cell r="S271">
            <v>1703.3864664491034</v>
          </cell>
          <cell r="T271">
            <v>3406.7729328982068</v>
          </cell>
          <cell r="U271">
            <v>3406.7729328982068</v>
          </cell>
          <cell r="V271">
            <v>1621.6858468907856</v>
          </cell>
          <cell r="W271">
            <v>3243.3716937815711</v>
          </cell>
          <cell r="X271">
            <v>1714.8673233328852</v>
          </cell>
          <cell r="Y271">
            <v>3429.7346466657705</v>
          </cell>
          <cell r="Z271">
            <v>1688.4217100899446</v>
          </cell>
          <cell r="AA271">
            <v>3376.8434201798891</v>
          </cell>
          <cell r="AB271">
            <v>1570.4294045608508</v>
          </cell>
          <cell r="AC271">
            <v>3140.8588091217016</v>
          </cell>
          <cell r="AD271">
            <v>1583.5312422895488</v>
          </cell>
        </row>
        <row r="272">
          <cell r="C272" t="str">
            <v>Other Expenses (Charity &amp; Donation)</v>
          </cell>
          <cell r="E272">
            <v>1106.6312056874151</v>
          </cell>
          <cell r="F272">
            <v>2213.2624113748302</v>
          </cell>
          <cell r="G272">
            <v>1012.2389038227149</v>
          </cell>
          <cell r="H272">
            <v>2024.4778076454297</v>
          </cell>
          <cell r="I272">
            <v>1004.6489715407499</v>
          </cell>
          <cell r="J272">
            <v>2009.2979430814999</v>
          </cell>
          <cell r="K272">
            <v>944.23137069731274</v>
          </cell>
          <cell r="L272">
            <v>1888.4627413946255</v>
          </cell>
          <cell r="M272">
            <v>1263.3158368509594</v>
          </cell>
          <cell r="N272">
            <v>2526.6316737019188</v>
          </cell>
          <cell r="O272">
            <v>1169.0870443445933</v>
          </cell>
          <cell r="P272">
            <v>2338.1740886891866</v>
          </cell>
          <cell r="Q272">
            <v>932.89121993890501</v>
          </cell>
          <cell r="R272">
            <v>1865.78243987781</v>
          </cell>
          <cell r="S272">
            <v>1182.9072683674331</v>
          </cell>
          <cell r="T272">
            <v>2365.8145367348661</v>
          </cell>
          <cell r="U272">
            <v>2365.8145367348661</v>
          </cell>
          <cell r="V272">
            <v>1126.1707270074899</v>
          </cell>
          <cell r="W272">
            <v>2252.3414540149797</v>
          </cell>
          <cell r="X272">
            <v>1190.8800856478372</v>
          </cell>
          <cell r="Y272">
            <v>2381.7601712956744</v>
          </cell>
          <cell r="Z272">
            <v>1172.5150764513503</v>
          </cell>
          <cell r="AA272">
            <v>2345.0301529027006</v>
          </cell>
          <cell r="AB272">
            <v>1090.5759753894795</v>
          </cell>
          <cell r="AC272">
            <v>2181.151950778959</v>
          </cell>
          <cell r="AD272">
            <v>1099.6744738121868</v>
          </cell>
        </row>
        <row r="273">
          <cell r="C273" t="str">
            <v>Other Expenses ( W.P.P.F.)</v>
          </cell>
          <cell r="E273">
            <v>9648.5900544295782</v>
          </cell>
          <cell r="F273">
            <v>19297.180108859156</v>
          </cell>
          <cell r="G273">
            <v>11903.296926179239</v>
          </cell>
          <cell r="H273">
            <v>23806.593852358477</v>
          </cell>
          <cell r="I273">
            <v>11129.264448460395</v>
          </cell>
          <cell r="J273">
            <v>22258.52889692079</v>
          </cell>
          <cell r="K273">
            <v>12765.472506264148</v>
          </cell>
          <cell r="L273">
            <v>25530.945012528297</v>
          </cell>
          <cell r="M273">
            <v>8697.6853037127148</v>
          </cell>
          <cell r="N273">
            <v>17395.37060742543</v>
          </cell>
          <cell r="O273">
            <v>8477.4712963599068</v>
          </cell>
          <cell r="P273">
            <v>16954.942592719814</v>
          </cell>
          <cell r="Q273">
            <v>11947.065838432633</v>
          </cell>
          <cell r="R273">
            <v>23894.131676865265</v>
          </cell>
          <cell r="S273">
            <v>8315.7504207462025</v>
          </cell>
          <cell r="T273">
            <v>16631.500841492405</v>
          </cell>
          <cell r="U273">
            <v>16631.500841492405</v>
          </cell>
          <cell r="V273">
            <v>10259.06027175571</v>
          </cell>
          <cell r="W273">
            <v>20518.120543511421</v>
          </cell>
          <cell r="X273">
            <v>11041.057493260387</v>
          </cell>
          <cell r="Y273">
            <v>22082.114986520774</v>
          </cell>
          <cell r="Z273">
            <v>9071.1554130804143</v>
          </cell>
          <cell r="AA273">
            <v>18142.310826160829</v>
          </cell>
          <cell r="AB273">
            <v>9315.9406486366006</v>
          </cell>
          <cell r="AC273">
            <v>18631.881297273201</v>
          </cell>
          <cell r="AD273">
            <v>10214.317551776496</v>
          </cell>
        </row>
        <row r="274">
          <cell r="C274" t="str">
            <v>Workers Welfare Fu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E275">
            <v>71008.919001632588</v>
          </cell>
          <cell r="F275">
            <v>213026.75700489775</v>
          </cell>
          <cell r="G275">
            <v>68239.894960403064</v>
          </cell>
          <cell r="H275">
            <v>204719.68488120919</v>
          </cell>
          <cell r="I275">
            <v>87671.348807853516</v>
          </cell>
          <cell r="J275">
            <v>263014.04642356053</v>
          </cell>
          <cell r="K275">
            <v>85084.685004481464</v>
          </cell>
          <cell r="L275">
            <v>255254.05501344439</v>
          </cell>
          <cell r="M275">
            <v>102026.0406777734</v>
          </cell>
          <cell r="N275">
            <v>306078.12203332019</v>
          </cell>
          <cell r="O275">
            <v>73537.795701588882</v>
          </cell>
          <cell r="P275">
            <v>220613.38710476665</v>
          </cell>
          <cell r="Q275">
            <v>63709.581972225693</v>
          </cell>
          <cell r="R275">
            <v>191128.74591667709</v>
          </cell>
          <cell r="S275">
            <v>88423.086142249173</v>
          </cell>
          <cell r="T275">
            <v>265269.25842674752</v>
          </cell>
          <cell r="U275">
            <v>265269.25842674752</v>
          </cell>
          <cell r="V275">
            <v>89348.496873179378</v>
          </cell>
          <cell r="W275">
            <v>268045.49061953812</v>
          </cell>
          <cell r="X275">
            <v>77968.236606518607</v>
          </cell>
          <cell r="Y275">
            <v>233904.70981955581</v>
          </cell>
          <cell r="Z275">
            <v>101301.83926049432</v>
          </cell>
          <cell r="AA275">
            <v>303905.51778148295</v>
          </cell>
          <cell r="AB275">
            <v>71496.383225863276</v>
          </cell>
          <cell r="AC275">
            <v>142992.76645172655</v>
          </cell>
          <cell r="AD275">
            <v>81651.359019521944</v>
          </cell>
        </row>
        <row r="276">
          <cell r="C276" t="str">
            <v>Operating Profit</v>
          </cell>
          <cell r="E276">
            <v>232958.38534619357</v>
          </cell>
          <cell r="F276">
            <v>698875.1560385807</v>
          </cell>
          <cell r="G276">
            <v>235727.4093874231</v>
          </cell>
          <cell r="H276">
            <v>707182.22816226934</v>
          </cell>
          <cell r="I276">
            <v>216295.95553997264</v>
          </cell>
          <cell r="J276">
            <v>648887.86661991791</v>
          </cell>
          <cell r="K276">
            <v>218882.6193433447</v>
          </cell>
          <cell r="L276">
            <v>656647.85803003411</v>
          </cell>
          <cell r="M276">
            <v>201941.26367005275</v>
          </cell>
          <cell r="N276">
            <v>605823.79101015825</v>
          </cell>
          <cell r="O276">
            <v>230429.50864623729</v>
          </cell>
          <cell r="P276">
            <v>691288.52593871183</v>
          </cell>
          <cell r="Q276">
            <v>240257.72237560048</v>
          </cell>
          <cell r="R276">
            <v>720773.16712680145</v>
          </cell>
          <cell r="S276">
            <v>215544.218205577</v>
          </cell>
          <cell r="T276">
            <v>646632.65461673099</v>
          </cell>
          <cell r="U276">
            <v>646632.65461673099</v>
          </cell>
          <cell r="V276">
            <v>214618.80747464678</v>
          </cell>
          <cell r="W276">
            <v>643856.42242394038</v>
          </cell>
          <cell r="X276">
            <v>225999.06774130755</v>
          </cell>
          <cell r="Y276">
            <v>677997.20322392264</v>
          </cell>
          <cell r="Z276">
            <v>202665.46508733183</v>
          </cell>
          <cell r="AA276">
            <v>607996.39526199549</v>
          </cell>
          <cell r="AB276">
            <v>232470.92112196289</v>
          </cell>
          <cell r="AC276">
            <v>464941.84224392578</v>
          </cell>
          <cell r="AD276">
            <v>222315.94532830422</v>
          </cell>
        </row>
        <row r="277">
          <cell r="U277">
            <v>0</v>
          </cell>
        </row>
        <row r="278">
          <cell r="C278" t="str">
            <v>Other Income</v>
          </cell>
          <cell r="U278">
            <v>0</v>
          </cell>
        </row>
        <row r="279">
          <cell r="C279" t="str">
            <v>H.D</v>
          </cell>
          <cell r="E279">
            <v>15352.228571428572</v>
          </cell>
          <cell r="F279">
            <v>30704.457142857143</v>
          </cell>
          <cell r="G279">
            <v>13804.129032258064</v>
          </cell>
          <cell r="H279">
            <v>27608.258064516129</v>
          </cell>
          <cell r="I279">
            <v>16932</v>
          </cell>
          <cell r="J279">
            <v>33864</v>
          </cell>
          <cell r="K279">
            <v>317514.93333333335</v>
          </cell>
          <cell r="L279">
            <v>635029.8666666667</v>
          </cell>
          <cell r="M279">
            <v>309289.29032258067</v>
          </cell>
          <cell r="N279">
            <v>618578.58064516133</v>
          </cell>
          <cell r="O279">
            <v>264203.22222222225</v>
          </cell>
          <cell r="P279">
            <v>528406.4444444445</v>
          </cell>
          <cell r="Q279">
            <v>72764.571428571435</v>
          </cell>
          <cell r="R279">
            <v>145529.14285714287</v>
          </cell>
          <cell r="S279">
            <v>14837.75</v>
          </cell>
          <cell r="T279">
            <v>29675.5</v>
          </cell>
          <cell r="U279">
            <v>29675.5</v>
          </cell>
          <cell r="V279">
            <v>19002.533333333333</v>
          </cell>
          <cell r="W279">
            <v>38005.066666666666</v>
          </cell>
          <cell r="X279">
            <v>14756.137931034482</v>
          </cell>
          <cell r="Y279">
            <v>29512.275862068964</v>
          </cell>
          <cell r="Z279">
            <v>15316.387096774193</v>
          </cell>
          <cell r="AA279">
            <v>30632.774193548386</v>
          </cell>
          <cell r="AB279">
            <v>13728.648648648648</v>
          </cell>
          <cell r="AC279">
            <v>27457.297297297297</v>
          </cell>
          <cell r="AD279">
            <v>90625.152660015432</v>
          </cell>
        </row>
        <row r="280">
          <cell r="C280" t="str">
            <v>Other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E281">
            <v>15352.228571428572</v>
          </cell>
          <cell r="F281">
            <v>30704.457142857143</v>
          </cell>
          <cell r="G281">
            <v>13804.129032258064</v>
          </cell>
          <cell r="H281">
            <v>27608.258064516129</v>
          </cell>
          <cell r="I281">
            <v>16932</v>
          </cell>
          <cell r="J281">
            <v>33864</v>
          </cell>
          <cell r="K281">
            <v>317514.93333333335</v>
          </cell>
          <cell r="L281">
            <v>635029.8666666667</v>
          </cell>
          <cell r="M281">
            <v>309289.29032258067</v>
          </cell>
          <cell r="N281">
            <v>618578.58064516133</v>
          </cell>
          <cell r="O281">
            <v>264203.22222222225</v>
          </cell>
          <cell r="P281">
            <v>528406.4444444445</v>
          </cell>
          <cell r="Q281">
            <v>72764.571428571435</v>
          </cell>
          <cell r="R281">
            <v>145529.14285714287</v>
          </cell>
          <cell r="S281">
            <v>14837.75</v>
          </cell>
          <cell r="T281">
            <v>29675.5</v>
          </cell>
          <cell r="U281">
            <v>29675.5</v>
          </cell>
          <cell r="V281">
            <v>19002.533333333333</v>
          </cell>
          <cell r="W281">
            <v>38005.066666666666</v>
          </cell>
          <cell r="X281">
            <v>14756.137931034482</v>
          </cell>
          <cell r="Y281">
            <v>29512.275862068964</v>
          </cell>
          <cell r="Z281">
            <v>15316.387096774193</v>
          </cell>
          <cell r="AA281">
            <v>30632.774193548386</v>
          </cell>
          <cell r="AB281">
            <v>13728.648648648648</v>
          </cell>
          <cell r="AC281">
            <v>27457.297297297297</v>
          </cell>
          <cell r="AD281">
            <v>90625.152660015432</v>
          </cell>
        </row>
        <row r="282">
          <cell r="U282">
            <v>0</v>
          </cell>
        </row>
        <row r="283">
          <cell r="C283" t="str">
            <v>Profit before tax</v>
          </cell>
          <cell r="E283">
            <v>248310.61391762213</v>
          </cell>
          <cell r="F283">
            <v>744931.8417528664</v>
          </cell>
          <cell r="G283">
            <v>249531.53841968116</v>
          </cell>
          <cell r="H283">
            <v>748594.61525904352</v>
          </cell>
          <cell r="I283">
            <v>233227.95553997264</v>
          </cell>
          <cell r="J283">
            <v>699683.86661991791</v>
          </cell>
          <cell r="K283">
            <v>536397.55267667805</v>
          </cell>
          <cell r="L283">
            <v>1609192.658030034</v>
          </cell>
          <cell r="M283">
            <v>511230.55399263342</v>
          </cell>
          <cell r="N283">
            <v>1533691.6619779002</v>
          </cell>
          <cell r="O283">
            <v>494632.73086845956</v>
          </cell>
          <cell r="P283">
            <v>1483898.1926053786</v>
          </cell>
          <cell r="Q283">
            <v>313022.2938041719</v>
          </cell>
          <cell r="R283">
            <v>939066.88141251565</v>
          </cell>
          <cell r="S283">
            <v>230381.968205577</v>
          </cell>
          <cell r="T283">
            <v>691145.90461673099</v>
          </cell>
          <cell r="U283">
            <v>691145.90461673099</v>
          </cell>
          <cell r="V283">
            <v>233621.3408079801</v>
          </cell>
          <cell r="W283">
            <v>700864.02242394025</v>
          </cell>
          <cell r="X283">
            <v>240755.20567234204</v>
          </cell>
          <cell r="Y283">
            <v>722265.61701702606</v>
          </cell>
          <cell r="Z283">
            <v>217981.85218410601</v>
          </cell>
          <cell r="AA283">
            <v>653945.55655231804</v>
          </cell>
          <cell r="AB283">
            <v>246199.56977061153</v>
          </cell>
          <cell r="AC283">
            <v>492399.13954122306</v>
          </cell>
          <cell r="AD283">
            <v>312941.09798831964</v>
          </cell>
        </row>
        <row r="284">
          <cell r="U284">
            <v>0</v>
          </cell>
        </row>
        <row r="285">
          <cell r="C285" t="str">
            <v>Taxation</v>
          </cell>
          <cell r="U285">
            <v>0</v>
          </cell>
        </row>
        <row r="286">
          <cell r="C286" t="str">
            <v>Presumptive</v>
          </cell>
          <cell r="E286">
            <v>93372</v>
          </cell>
          <cell r="F286">
            <v>186744</v>
          </cell>
          <cell r="G286">
            <v>93372</v>
          </cell>
          <cell r="H286">
            <v>186744</v>
          </cell>
          <cell r="I286">
            <v>93372</v>
          </cell>
          <cell r="J286">
            <v>186744</v>
          </cell>
          <cell r="K286">
            <v>93372</v>
          </cell>
          <cell r="L286">
            <v>186744</v>
          </cell>
          <cell r="M286">
            <v>93372</v>
          </cell>
          <cell r="N286">
            <v>186744</v>
          </cell>
          <cell r="O286">
            <v>93372</v>
          </cell>
          <cell r="P286">
            <v>186744</v>
          </cell>
          <cell r="Q286">
            <v>93372</v>
          </cell>
          <cell r="R286">
            <v>186744</v>
          </cell>
          <cell r="S286">
            <v>93372</v>
          </cell>
          <cell r="T286">
            <v>186744</v>
          </cell>
          <cell r="U286">
            <v>186744</v>
          </cell>
          <cell r="V286">
            <v>93372</v>
          </cell>
          <cell r="W286">
            <v>186744</v>
          </cell>
          <cell r="X286">
            <v>93372</v>
          </cell>
          <cell r="Y286">
            <v>186744</v>
          </cell>
          <cell r="Z286">
            <v>93372</v>
          </cell>
          <cell r="AA286">
            <v>186744</v>
          </cell>
          <cell r="AB286">
            <v>93372</v>
          </cell>
          <cell r="AC286">
            <v>186744</v>
          </cell>
          <cell r="AD286">
            <v>93372</v>
          </cell>
        </row>
        <row r="287">
          <cell r="C287" t="str">
            <v>Other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E288">
            <v>93372</v>
          </cell>
          <cell r="F288">
            <v>280116</v>
          </cell>
          <cell r="G288">
            <v>93372</v>
          </cell>
          <cell r="H288">
            <v>280116</v>
          </cell>
          <cell r="I288">
            <v>93372</v>
          </cell>
          <cell r="J288">
            <v>280116</v>
          </cell>
          <cell r="K288">
            <v>93372</v>
          </cell>
          <cell r="L288">
            <v>280116</v>
          </cell>
          <cell r="M288">
            <v>93372</v>
          </cell>
          <cell r="N288">
            <v>280116</v>
          </cell>
          <cell r="O288">
            <v>93372</v>
          </cell>
          <cell r="P288">
            <v>280116</v>
          </cell>
          <cell r="Q288">
            <v>93372</v>
          </cell>
          <cell r="R288">
            <v>280116</v>
          </cell>
          <cell r="S288">
            <v>93372</v>
          </cell>
          <cell r="T288">
            <v>280116</v>
          </cell>
          <cell r="U288">
            <v>280116</v>
          </cell>
          <cell r="V288">
            <v>93372</v>
          </cell>
          <cell r="W288">
            <v>280116</v>
          </cell>
          <cell r="X288">
            <v>93372</v>
          </cell>
          <cell r="Y288">
            <v>280116</v>
          </cell>
          <cell r="Z288">
            <v>93372</v>
          </cell>
          <cell r="AA288">
            <v>280116</v>
          </cell>
          <cell r="AB288">
            <v>93372</v>
          </cell>
          <cell r="AC288">
            <v>186744</v>
          </cell>
          <cell r="AD288">
            <v>93372</v>
          </cell>
        </row>
        <row r="289">
          <cell r="C289" t="str">
            <v>Net Profit after taxation</v>
          </cell>
          <cell r="E289">
            <v>154938.61391762213</v>
          </cell>
          <cell r="F289">
            <v>464815.8417528664</v>
          </cell>
          <cell r="G289">
            <v>156159.53841968116</v>
          </cell>
          <cell r="H289">
            <v>468478.61525904352</v>
          </cell>
          <cell r="I289">
            <v>139855.95553997264</v>
          </cell>
          <cell r="J289">
            <v>419567.86661991791</v>
          </cell>
          <cell r="K289">
            <v>443025.55267667805</v>
          </cell>
          <cell r="L289">
            <v>1329076.658030034</v>
          </cell>
          <cell r="M289">
            <v>417858.55399263342</v>
          </cell>
          <cell r="N289">
            <v>1253575.6619779002</v>
          </cell>
          <cell r="O289">
            <v>401260.73086845956</v>
          </cell>
          <cell r="P289">
            <v>1203782.1926053786</v>
          </cell>
          <cell r="Q289">
            <v>219650.2938041719</v>
          </cell>
          <cell r="R289">
            <v>658950.88141251565</v>
          </cell>
          <cell r="S289">
            <v>137009.968205577</v>
          </cell>
          <cell r="T289">
            <v>411029.90461673099</v>
          </cell>
          <cell r="U289">
            <v>411029.90461673099</v>
          </cell>
          <cell r="V289">
            <v>140249.3408079801</v>
          </cell>
          <cell r="W289">
            <v>420748.0224239403</v>
          </cell>
          <cell r="X289">
            <v>147383.20567234204</v>
          </cell>
          <cell r="Y289">
            <v>442149.61701702612</v>
          </cell>
          <cell r="Z289">
            <v>124609.85218410601</v>
          </cell>
          <cell r="AA289">
            <v>373829.55655231804</v>
          </cell>
          <cell r="AB289">
            <v>152827.56977061153</v>
          </cell>
          <cell r="AC289">
            <v>305655.13954122306</v>
          </cell>
          <cell r="AD289">
            <v>219569.09798831964</v>
          </cell>
        </row>
        <row r="292">
          <cell r="E292">
            <v>913</v>
          </cell>
          <cell r="G292">
            <v>944</v>
          </cell>
          <cell r="I292">
            <v>975</v>
          </cell>
          <cell r="K292">
            <v>1006</v>
          </cell>
          <cell r="M292">
            <v>1037</v>
          </cell>
          <cell r="O292">
            <v>1068</v>
          </cell>
          <cell r="Q292">
            <v>1099</v>
          </cell>
          <cell r="S292">
            <v>1130</v>
          </cell>
          <cell r="V292">
            <v>1161</v>
          </cell>
          <cell r="X292">
            <v>1192</v>
          </cell>
          <cell r="Z292">
            <v>1223</v>
          </cell>
          <cell r="AB292">
            <v>1254</v>
          </cell>
          <cell r="AD292" t="str">
            <v>Yearly</v>
          </cell>
        </row>
        <row r="293">
          <cell r="C293" t="str">
            <v>Hilux  4 x 4 - D/C US</v>
          </cell>
          <cell r="E293" t="str">
            <v>Per Unit</v>
          </cell>
          <cell r="F293" t="str">
            <v>Total</v>
          </cell>
          <cell r="G293" t="str">
            <v>Per Unit</v>
          </cell>
          <cell r="H293" t="str">
            <v>Total</v>
          </cell>
          <cell r="I293" t="str">
            <v>Per Unit</v>
          </cell>
          <cell r="J293" t="str">
            <v>Total</v>
          </cell>
          <cell r="K293" t="str">
            <v>Per Unit</v>
          </cell>
          <cell r="L293" t="str">
            <v>Total</v>
          </cell>
          <cell r="M293" t="str">
            <v>Per Unit</v>
          </cell>
          <cell r="N293" t="str">
            <v>Total</v>
          </cell>
          <cell r="O293" t="str">
            <v>Per Unit</v>
          </cell>
          <cell r="P293" t="str">
            <v>Total</v>
          </cell>
          <cell r="Q293" t="str">
            <v>Per Unit</v>
          </cell>
          <cell r="R293" t="str">
            <v>Total</v>
          </cell>
          <cell r="S293" t="str">
            <v>Per Unit</v>
          </cell>
          <cell r="U293" t="str">
            <v>Total</v>
          </cell>
          <cell r="V293" t="str">
            <v>Per Unit</v>
          </cell>
          <cell r="W293" t="str">
            <v>Total</v>
          </cell>
          <cell r="X293" t="str">
            <v>Per Unit</v>
          </cell>
          <cell r="Y293" t="str">
            <v>Total</v>
          </cell>
          <cell r="Z293" t="str">
            <v>Per Unit</v>
          </cell>
          <cell r="AA293" t="str">
            <v>Total</v>
          </cell>
          <cell r="AB293" t="str">
            <v>Per Unit</v>
          </cell>
          <cell r="AC293" t="str">
            <v>Total</v>
          </cell>
          <cell r="AD293" t="str">
            <v>Average</v>
          </cell>
        </row>
        <row r="294">
          <cell r="C294" t="str">
            <v>Hilux  4 x 4 - D/C   W/ A/C FWH</v>
          </cell>
        </row>
        <row r="295">
          <cell r="C295" t="str">
            <v>Sales Units</v>
          </cell>
          <cell r="E295">
            <v>5</v>
          </cell>
          <cell r="F295">
            <v>5</v>
          </cell>
          <cell r="G295">
            <v>3</v>
          </cell>
          <cell r="H295">
            <v>3</v>
          </cell>
          <cell r="I295">
            <v>2</v>
          </cell>
          <cell r="J295">
            <v>2</v>
          </cell>
          <cell r="K295">
            <v>2</v>
          </cell>
          <cell r="L295">
            <v>2</v>
          </cell>
          <cell r="M295">
            <v>3</v>
          </cell>
          <cell r="N295">
            <v>3</v>
          </cell>
          <cell r="O295">
            <v>6</v>
          </cell>
          <cell r="P295">
            <v>6</v>
          </cell>
          <cell r="Q295">
            <v>5</v>
          </cell>
          <cell r="R295">
            <v>5</v>
          </cell>
          <cell r="S295">
            <v>3</v>
          </cell>
          <cell r="T295">
            <v>3</v>
          </cell>
          <cell r="U295">
            <v>3</v>
          </cell>
          <cell r="V295">
            <v>2</v>
          </cell>
          <cell r="W295">
            <v>2</v>
          </cell>
          <cell r="X295">
            <v>2</v>
          </cell>
          <cell r="Y295">
            <v>2</v>
          </cell>
          <cell r="Z295">
            <v>3</v>
          </cell>
          <cell r="AA295">
            <v>3</v>
          </cell>
          <cell r="AB295">
            <v>6</v>
          </cell>
          <cell r="AC295">
            <v>6</v>
          </cell>
          <cell r="AD295">
            <v>42</v>
          </cell>
        </row>
        <row r="296">
          <cell r="U296">
            <v>0</v>
          </cell>
        </row>
        <row r="297">
          <cell r="C297" t="str">
            <v>Selling Price</v>
          </cell>
          <cell r="E297">
            <v>2290000</v>
          </cell>
          <cell r="F297">
            <v>11450000</v>
          </cell>
          <cell r="G297">
            <v>2290000</v>
          </cell>
          <cell r="H297">
            <v>6870000</v>
          </cell>
          <cell r="I297">
            <v>2290000</v>
          </cell>
          <cell r="J297">
            <v>4580000</v>
          </cell>
          <cell r="K297">
            <v>2290000</v>
          </cell>
          <cell r="L297">
            <v>4580000</v>
          </cell>
          <cell r="M297">
            <v>2290000</v>
          </cell>
          <cell r="N297">
            <v>6870000</v>
          </cell>
          <cell r="O297">
            <v>2290000</v>
          </cell>
          <cell r="P297">
            <v>13740000</v>
          </cell>
          <cell r="Q297">
            <v>2290000</v>
          </cell>
          <cell r="R297">
            <v>11450000</v>
          </cell>
          <cell r="S297">
            <v>2290000</v>
          </cell>
          <cell r="T297">
            <v>6870000</v>
          </cell>
          <cell r="U297">
            <v>6870000</v>
          </cell>
          <cell r="V297">
            <v>2290000</v>
          </cell>
          <cell r="W297">
            <v>4580000</v>
          </cell>
          <cell r="X297">
            <v>2290000</v>
          </cell>
          <cell r="Y297">
            <v>4580000</v>
          </cell>
          <cell r="Z297">
            <v>2290000</v>
          </cell>
          <cell r="AA297">
            <v>6870000</v>
          </cell>
          <cell r="AB297">
            <v>2290000</v>
          </cell>
          <cell r="AC297">
            <v>13740000</v>
          </cell>
          <cell r="AD297">
            <v>2290000</v>
          </cell>
        </row>
        <row r="298">
          <cell r="C298" t="str">
            <v>Less: Dealer commission</v>
          </cell>
          <cell r="E298">
            <v>-30000</v>
          </cell>
          <cell r="F298">
            <v>-150000</v>
          </cell>
          <cell r="G298">
            <v>-30000</v>
          </cell>
          <cell r="H298">
            <v>-90000</v>
          </cell>
          <cell r="I298">
            <v>-30000</v>
          </cell>
          <cell r="J298">
            <v>-60000</v>
          </cell>
          <cell r="K298">
            <v>-30000</v>
          </cell>
          <cell r="L298">
            <v>-60000</v>
          </cell>
          <cell r="M298">
            <v>-30000</v>
          </cell>
          <cell r="N298">
            <v>-90000</v>
          </cell>
          <cell r="O298">
            <v>-30000</v>
          </cell>
          <cell r="P298">
            <v>-180000</v>
          </cell>
          <cell r="Q298">
            <v>-30000</v>
          </cell>
          <cell r="R298">
            <v>-150000</v>
          </cell>
          <cell r="S298">
            <v>-30000</v>
          </cell>
          <cell r="T298">
            <v>-90000</v>
          </cell>
          <cell r="U298">
            <v>-90000</v>
          </cell>
          <cell r="V298">
            <v>-30000</v>
          </cell>
          <cell r="W298">
            <v>-60000</v>
          </cell>
          <cell r="X298">
            <v>-30000</v>
          </cell>
          <cell r="Y298">
            <v>-60000</v>
          </cell>
          <cell r="Z298">
            <v>-30000</v>
          </cell>
          <cell r="AA298">
            <v>-90000</v>
          </cell>
          <cell r="AB298">
            <v>-30000</v>
          </cell>
          <cell r="AC298">
            <v>-180000</v>
          </cell>
          <cell r="AD298">
            <v>-30000</v>
          </cell>
        </row>
        <row r="299">
          <cell r="C299" t="str">
            <v xml:space="preserve">  Sales tax</v>
          </cell>
          <cell r="E299">
            <v>-298695.65217391303</v>
          </cell>
          <cell r="F299">
            <v>-1493478.2608695652</v>
          </cell>
          <cell r="G299">
            <v>-298695.65217391303</v>
          </cell>
          <cell r="H299">
            <v>-896086.95652173902</v>
          </cell>
          <cell r="I299">
            <v>-298695.65217391303</v>
          </cell>
          <cell r="J299">
            <v>-597391.30434782605</v>
          </cell>
          <cell r="K299">
            <v>-298695.65217391303</v>
          </cell>
          <cell r="L299">
            <v>-597391.30434782605</v>
          </cell>
          <cell r="M299">
            <v>-298695.65217391303</v>
          </cell>
          <cell r="N299">
            <v>-896086.95652173902</v>
          </cell>
          <cell r="O299">
            <v>-298695.65217391303</v>
          </cell>
          <cell r="P299">
            <v>-1792173.913043478</v>
          </cell>
          <cell r="Q299">
            <v>-298695.65217391303</v>
          </cell>
          <cell r="R299">
            <v>-1493478.2608695652</v>
          </cell>
          <cell r="S299">
            <v>-298695.65217391303</v>
          </cell>
          <cell r="T299">
            <v>-896086.95652173902</v>
          </cell>
          <cell r="U299">
            <v>-896086.95652173902</v>
          </cell>
          <cell r="V299">
            <v>-298695.65217391303</v>
          </cell>
          <cell r="W299">
            <v>-597391.30434782605</v>
          </cell>
          <cell r="X299">
            <v>-298695.65217391303</v>
          </cell>
          <cell r="Y299">
            <v>-597391.30434782605</v>
          </cell>
          <cell r="Z299">
            <v>-298695.65217391303</v>
          </cell>
          <cell r="AA299">
            <v>-896086.95652173902</v>
          </cell>
          <cell r="AB299">
            <v>-298695.65217391303</v>
          </cell>
          <cell r="AC299">
            <v>-1792173.913043478</v>
          </cell>
          <cell r="AD299">
            <v>-298695.65217391303</v>
          </cell>
        </row>
        <row r="300">
          <cell r="C300" t="str">
            <v>Net Sales</v>
          </cell>
          <cell r="E300">
            <v>1961304.3478260869</v>
          </cell>
          <cell r="F300">
            <v>9806521.7391304336</v>
          </cell>
          <cell r="G300">
            <v>1961304.3478260869</v>
          </cell>
          <cell r="H300">
            <v>5883913.0434782607</v>
          </cell>
          <cell r="I300">
            <v>1961304.3478260869</v>
          </cell>
          <cell r="J300">
            <v>3922608.6956521738</v>
          </cell>
          <cell r="K300">
            <v>1961304.3478260869</v>
          </cell>
          <cell r="L300">
            <v>3922608.6956521738</v>
          </cell>
          <cell r="M300">
            <v>1961304.3478260869</v>
          </cell>
          <cell r="N300">
            <v>5883913.0434782607</v>
          </cell>
          <cell r="O300">
            <v>1961304.3478260869</v>
          </cell>
          <cell r="P300">
            <v>11767826.086956521</v>
          </cell>
          <cell r="Q300">
            <v>1961304.3478260869</v>
          </cell>
          <cell r="R300">
            <v>9806521.7391304336</v>
          </cell>
          <cell r="S300">
            <v>1961304.3478260869</v>
          </cell>
          <cell r="T300">
            <v>5883913.0434782607</v>
          </cell>
          <cell r="U300">
            <v>5883913.0434782607</v>
          </cell>
          <cell r="V300">
            <v>1961304.3478260869</v>
          </cell>
          <cell r="W300">
            <v>3922608.6956521738</v>
          </cell>
          <cell r="X300">
            <v>1961304.3478260869</v>
          </cell>
          <cell r="Y300">
            <v>3922608.6956521738</v>
          </cell>
          <cell r="Z300">
            <v>1961304.3478260869</v>
          </cell>
          <cell r="AA300">
            <v>5883913.0434782607</v>
          </cell>
          <cell r="AB300">
            <v>1961304.3478260869</v>
          </cell>
          <cell r="AC300">
            <v>11767826.086956521</v>
          </cell>
          <cell r="AD300">
            <v>1961304.3478260869</v>
          </cell>
        </row>
        <row r="301">
          <cell r="C301" t="str">
            <v>Landed cost</v>
          </cell>
          <cell r="E301">
            <v>1585616</v>
          </cell>
          <cell r="F301">
            <v>7928080</v>
          </cell>
          <cell r="G301">
            <v>1585616</v>
          </cell>
          <cell r="H301">
            <v>4756848</v>
          </cell>
          <cell r="I301">
            <v>1585616</v>
          </cell>
          <cell r="J301">
            <v>3171232</v>
          </cell>
          <cell r="K301">
            <v>1585616</v>
          </cell>
          <cell r="L301">
            <v>3171232</v>
          </cell>
          <cell r="M301">
            <v>1585616</v>
          </cell>
          <cell r="N301">
            <v>4756848</v>
          </cell>
          <cell r="O301">
            <v>1585616</v>
          </cell>
          <cell r="P301">
            <v>9513696</v>
          </cell>
          <cell r="Q301">
            <v>1585616</v>
          </cell>
          <cell r="R301">
            <v>7928080</v>
          </cell>
          <cell r="S301">
            <v>1585616</v>
          </cell>
          <cell r="T301">
            <v>4756848</v>
          </cell>
          <cell r="U301">
            <v>4756848</v>
          </cell>
          <cell r="V301">
            <v>1585616</v>
          </cell>
          <cell r="W301">
            <v>3171232</v>
          </cell>
          <cell r="X301">
            <v>1585616</v>
          </cell>
          <cell r="Y301">
            <v>3171232</v>
          </cell>
          <cell r="Z301">
            <v>1585616</v>
          </cell>
          <cell r="AA301">
            <v>4756848</v>
          </cell>
          <cell r="AB301">
            <v>1585616</v>
          </cell>
          <cell r="AC301">
            <v>9513696</v>
          </cell>
          <cell r="AD301">
            <v>1585616</v>
          </cell>
          <cell r="AF301">
            <v>66595872</v>
          </cell>
        </row>
        <row r="302">
          <cell r="C302" t="str">
            <v>Gross Profit</v>
          </cell>
          <cell r="E302">
            <v>375688.34782608692</v>
          </cell>
          <cell r="F302">
            <v>1878441.7391304346</v>
          </cell>
          <cell r="G302">
            <v>375688.34782608692</v>
          </cell>
          <cell r="H302">
            <v>1878441.7391304346</v>
          </cell>
          <cell r="I302">
            <v>375688.34782608692</v>
          </cell>
          <cell r="J302">
            <v>1878441.7391304346</v>
          </cell>
          <cell r="K302">
            <v>375688.34782608692</v>
          </cell>
          <cell r="L302">
            <v>1878441.7391304346</v>
          </cell>
          <cell r="M302">
            <v>375688.34782608692</v>
          </cell>
          <cell r="N302">
            <v>1878441.7391304346</v>
          </cell>
          <cell r="O302">
            <v>375688.34782608692</v>
          </cell>
          <cell r="P302">
            <v>1878441.7391304346</v>
          </cell>
          <cell r="Q302">
            <v>375688.34782608692</v>
          </cell>
          <cell r="R302">
            <v>1878441.7391304346</v>
          </cell>
          <cell r="S302">
            <v>375688.34782608692</v>
          </cell>
          <cell r="T302">
            <v>1878441.7391304346</v>
          </cell>
          <cell r="U302">
            <v>1878441.7391304346</v>
          </cell>
          <cell r="V302">
            <v>375688.34782608692</v>
          </cell>
          <cell r="W302">
            <v>1878441.7391304346</v>
          </cell>
          <cell r="X302">
            <v>375688.34782608692</v>
          </cell>
          <cell r="Y302">
            <v>1878441.7391304346</v>
          </cell>
          <cell r="Z302">
            <v>375688.34782608692</v>
          </cell>
          <cell r="AA302">
            <v>1878441.7391304346</v>
          </cell>
          <cell r="AB302">
            <v>375688.34782608692</v>
          </cell>
          <cell r="AC302">
            <v>1878441.7391304346</v>
          </cell>
          <cell r="AD302">
            <v>375688.34782608692</v>
          </cell>
        </row>
        <row r="303">
          <cell r="U303">
            <v>0</v>
          </cell>
        </row>
        <row r="304">
          <cell r="U304">
            <v>0</v>
          </cell>
        </row>
        <row r="305">
          <cell r="C305" t="str">
            <v>Other Expenses</v>
          </cell>
          <cell r="U305">
            <v>0</v>
          </cell>
        </row>
        <row r="306">
          <cell r="C306" t="str">
            <v>Selling Expenses</v>
          </cell>
          <cell r="E306">
            <v>15580.366396615698</v>
          </cell>
          <cell r="F306">
            <v>77901.831983078489</v>
          </cell>
          <cell r="G306">
            <v>14065.815418598198</v>
          </cell>
          <cell r="H306">
            <v>42197.446255794595</v>
          </cell>
          <cell r="I306">
            <v>13937.86149454217</v>
          </cell>
          <cell r="J306">
            <v>27875.722989084341</v>
          </cell>
          <cell r="K306">
            <v>12990.070739676898</v>
          </cell>
          <cell r="L306">
            <v>25980.141479353795</v>
          </cell>
          <cell r="M306">
            <v>17928.80038831451</v>
          </cell>
          <cell r="N306">
            <v>53786.401164943527</v>
          </cell>
          <cell r="O306">
            <v>16522.62377225871</v>
          </cell>
          <cell r="P306">
            <v>99135.742633552261</v>
          </cell>
          <cell r="Q306">
            <v>13012.379906852413</v>
          </cell>
          <cell r="R306">
            <v>65061.899534262062</v>
          </cell>
          <cell r="S306">
            <v>16957.866211611876</v>
          </cell>
          <cell r="T306">
            <v>50873.598634835624</v>
          </cell>
          <cell r="U306">
            <v>50873.598634835624</v>
          </cell>
          <cell r="V306">
            <v>15996.962658356917</v>
          </cell>
          <cell r="W306">
            <v>31993.925316713834</v>
          </cell>
          <cell r="X306">
            <v>17004.344235451234</v>
          </cell>
          <cell r="Y306">
            <v>34008.688470902467</v>
          </cell>
          <cell r="Z306">
            <v>16758.208123786724</v>
          </cell>
          <cell r="AA306">
            <v>50274.624371360173</v>
          </cell>
          <cell r="AB306">
            <v>15514.915208059225</v>
          </cell>
          <cell r="AC306">
            <v>93089.491248355349</v>
          </cell>
          <cell r="AD306">
            <v>15528.08366862468</v>
          </cell>
        </row>
        <row r="307">
          <cell r="C307" t="str">
            <v>Advertisement Expenses</v>
          </cell>
          <cell r="E307">
            <v>2405.8167555729137</v>
          </cell>
          <cell r="F307">
            <v>12029.083777864569</v>
          </cell>
          <cell r="G307">
            <v>3080.827321757934</v>
          </cell>
          <cell r="H307">
            <v>9242.4819652738024</v>
          </cell>
          <cell r="I307">
            <v>23766.822379487348</v>
          </cell>
          <cell r="J307">
            <v>47533.644758974697</v>
          </cell>
          <cell r="K307">
            <v>23113.454316588311</v>
          </cell>
          <cell r="L307">
            <v>46226.908633176623</v>
          </cell>
          <cell r="M307">
            <v>25512.297842660966</v>
          </cell>
          <cell r="N307">
            <v>76536.893527982902</v>
          </cell>
          <cell r="O307">
            <v>2551.3138847595887</v>
          </cell>
          <cell r="P307">
            <v>15307.883308557532</v>
          </cell>
          <cell r="Q307">
            <v>2503.8786398437537</v>
          </cell>
          <cell r="R307">
            <v>12519.393199218768</v>
          </cell>
          <cell r="S307">
            <v>15993.121382039297</v>
          </cell>
          <cell r="T307">
            <v>47979.364146117892</v>
          </cell>
          <cell r="U307">
            <v>47979.364146117892</v>
          </cell>
          <cell r="V307">
            <v>18583.08922809346</v>
          </cell>
          <cell r="W307">
            <v>37166.178456186921</v>
          </cell>
          <cell r="X307">
            <v>2625.697960996888</v>
          </cell>
          <cell r="Y307">
            <v>5251.395921993776</v>
          </cell>
          <cell r="Z307">
            <v>28862.71016865053</v>
          </cell>
          <cell r="AA307">
            <v>86588.130505951587</v>
          </cell>
          <cell r="AB307">
            <v>3501.4226255840545</v>
          </cell>
          <cell r="AC307">
            <v>21008.535753504326</v>
          </cell>
          <cell r="AD307">
            <v>9937.8546179715086</v>
          </cell>
        </row>
        <row r="308">
          <cell r="C308" t="str">
            <v>Administrative Expenses</v>
          </cell>
          <cell r="E308">
            <v>31746.041360815143</v>
          </cell>
          <cell r="F308">
            <v>158730.20680407571</v>
          </cell>
          <cell r="G308">
            <v>28660.042176505169</v>
          </cell>
          <cell r="H308">
            <v>85980.126529515503</v>
          </cell>
          <cell r="I308">
            <v>28399.32747558237</v>
          </cell>
          <cell r="J308">
            <v>56798.654951164739</v>
          </cell>
          <cell r="K308">
            <v>26468.140253189009</v>
          </cell>
          <cell r="L308">
            <v>52936.280506378018</v>
          </cell>
          <cell r="M308">
            <v>36531.133106142057</v>
          </cell>
          <cell r="N308">
            <v>109593.39931842618</v>
          </cell>
          <cell r="O308">
            <v>33665.95395197178</v>
          </cell>
          <cell r="P308">
            <v>201995.72371183068</v>
          </cell>
          <cell r="Q308">
            <v>26513.596677373815</v>
          </cell>
          <cell r="R308">
            <v>132567.98338686908</v>
          </cell>
          <cell r="S308">
            <v>34552.789609744817</v>
          </cell>
          <cell r="T308">
            <v>103658.36882923445</v>
          </cell>
          <cell r="U308">
            <v>103658.36882923445</v>
          </cell>
          <cell r="V308">
            <v>32594.884181281192</v>
          </cell>
          <cell r="W308">
            <v>65189.768362562383</v>
          </cell>
          <cell r="X308">
            <v>34647.491700158673</v>
          </cell>
          <cell r="Y308">
            <v>69294.983400317346</v>
          </cell>
          <cell r="Z308">
            <v>34145.972866622818</v>
          </cell>
          <cell r="AA308">
            <v>102437.91859986846</v>
          </cell>
          <cell r="AB308">
            <v>31612.680174939585</v>
          </cell>
          <cell r="AC308">
            <v>189676.08104963752</v>
          </cell>
          <cell r="AD308">
            <v>31639.511796425719</v>
          </cell>
        </row>
        <row r="309">
          <cell r="C309" t="str">
            <v>Depreciation (Admin. &amp; Selling )</v>
          </cell>
          <cell r="E309">
            <v>8927.9242923219663</v>
          </cell>
          <cell r="F309">
            <v>44639.62146160983</v>
          </cell>
          <cell r="G309">
            <v>8060.0501920351098</v>
          </cell>
          <cell r="H309">
            <v>24180.15057610533</v>
          </cell>
          <cell r="I309">
            <v>7986.7295192217998</v>
          </cell>
          <cell r="J309">
            <v>15973.4590384436</v>
          </cell>
          <cell r="K309">
            <v>7443.6226442616662</v>
          </cell>
          <cell r="L309">
            <v>14887.245288523332</v>
          </cell>
          <cell r="M309">
            <v>10273.633395026813</v>
          </cell>
          <cell r="N309">
            <v>30820.900185080438</v>
          </cell>
          <cell r="O309">
            <v>9467.8604080380956</v>
          </cell>
          <cell r="P309">
            <v>56807.16244822857</v>
          </cell>
          <cell r="Q309">
            <v>7456.4063330721565</v>
          </cell>
          <cell r="R309">
            <v>37282.031665360781</v>
          </cell>
          <cell r="S309">
            <v>9717.2647832904422</v>
          </cell>
          <cell r="T309">
            <v>29151.794349871328</v>
          </cell>
          <cell r="U309">
            <v>29151.794349871328</v>
          </cell>
          <cell r="V309">
            <v>9166.6439597938333</v>
          </cell>
          <cell r="W309">
            <v>18333.287919587667</v>
          </cell>
          <cell r="X309">
            <v>9743.8978076707062</v>
          </cell>
          <cell r="Y309">
            <v>19487.795615341412</v>
          </cell>
          <cell r="Z309">
            <v>9602.8559018125379</v>
          </cell>
          <cell r="AA309">
            <v>28808.567705437614</v>
          </cell>
          <cell r="AB309">
            <v>8890.4191886934896</v>
          </cell>
          <cell r="AC309">
            <v>53342.515132160937</v>
          </cell>
          <cell r="AD309">
            <v>8897.9650329940669</v>
          </cell>
        </row>
        <row r="310">
          <cell r="C310" t="str">
            <v>Financial Charges -Capital Exp.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C311" t="str">
            <v>Financial  Charges -Working Capital</v>
          </cell>
          <cell r="E311">
            <v>1593.5489361898781</v>
          </cell>
          <cell r="F311">
            <v>7967.7446809493904</v>
          </cell>
          <cell r="G311">
            <v>1457.6240215047092</v>
          </cell>
          <cell r="H311">
            <v>4372.8720645141275</v>
          </cell>
          <cell r="I311">
            <v>1446.6945190186796</v>
          </cell>
          <cell r="J311">
            <v>2893.3890380373591</v>
          </cell>
          <cell r="K311">
            <v>1359.6931738041301</v>
          </cell>
          <cell r="L311">
            <v>2719.3863476082602</v>
          </cell>
          <cell r="M311">
            <v>1819.174805065381</v>
          </cell>
          <cell r="N311">
            <v>5457.5244151961433</v>
          </cell>
          <cell r="O311">
            <v>1683.4853438562145</v>
          </cell>
          <cell r="P311">
            <v>10100.912063137286</v>
          </cell>
          <cell r="Q311">
            <v>1343.3633567120232</v>
          </cell>
          <cell r="R311">
            <v>6716.8167835601162</v>
          </cell>
          <cell r="S311">
            <v>1703.3864664491034</v>
          </cell>
          <cell r="T311">
            <v>5110.1593993473107</v>
          </cell>
          <cell r="U311">
            <v>5110.1593993473107</v>
          </cell>
          <cell r="V311">
            <v>1621.6858468907856</v>
          </cell>
          <cell r="W311">
            <v>3243.3716937815711</v>
          </cell>
          <cell r="X311">
            <v>1714.8673233328852</v>
          </cell>
          <cell r="Y311">
            <v>3429.7346466657705</v>
          </cell>
          <cell r="Z311">
            <v>1688.4217100899446</v>
          </cell>
          <cell r="AA311">
            <v>5065.2651302698341</v>
          </cell>
          <cell r="AB311">
            <v>1570.4294045608508</v>
          </cell>
          <cell r="AC311">
            <v>9422.5764273651039</v>
          </cell>
          <cell r="AD311">
            <v>1583.327445010292</v>
          </cell>
        </row>
        <row r="312">
          <cell r="C312" t="str">
            <v>Other Expenses (Charity &amp; Donation)</v>
          </cell>
          <cell r="E312">
            <v>1106.6312056874151</v>
          </cell>
          <cell r="F312">
            <v>5533.1560284370753</v>
          </cell>
          <cell r="G312">
            <v>1012.2389038227149</v>
          </cell>
          <cell r="H312">
            <v>3036.7167114681447</v>
          </cell>
          <cell r="I312">
            <v>1004.6489715407499</v>
          </cell>
          <cell r="J312">
            <v>2009.2979430814999</v>
          </cell>
          <cell r="K312">
            <v>944.23137069731274</v>
          </cell>
          <cell r="L312">
            <v>1888.4627413946255</v>
          </cell>
          <cell r="M312">
            <v>1263.3158368509594</v>
          </cell>
          <cell r="N312">
            <v>3789.9475105528782</v>
          </cell>
          <cell r="O312">
            <v>1169.0870443445933</v>
          </cell>
          <cell r="P312">
            <v>7014.5222660675599</v>
          </cell>
          <cell r="Q312">
            <v>932.89121993890501</v>
          </cell>
          <cell r="R312">
            <v>4664.4560996945247</v>
          </cell>
          <cell r="S312">
            <v>1182.9072683674331</v>
          </cell>
          <cell r="T312">
            <v>3548.7218051022992</v>
          </cell>
          <cell r="U312">
            <v>3548.7218051022992</v>
          </cell>
          <cell r="V312">
            <v>1126.1707270074899</v>
          </cell>
          <cell r="W312">
            <v>2252.3414540149797</v>
          </cell>
          <cell r="X312">
            <v>1190.8800856478372</v>
          </cell>
          <cell r="Y312">
            <v>2381.7601712956744</v>
          </cell>
          <cell r="Z312">
            <v>1172.5150764513503</v>
          </cell>
          <cell r="AA312">
            <v>3517.5452293540511</v>
          </cell>
          <cell r="AB312">
            <v>1090.5759753894795</v>
          </cell>
          <cell r="AC312">
            <v>6543.4558523368769</v>
          </cell>
          <cell r="AD312">
            <v>1099.5329479238142</v>
          </cell>
        </row>
        <row r="313">
          <cell r="C313" t="str">
            <v>Other Expenses ( W.P.P.F.)</v>
          </cell>
          <cell r="E313">
            <v>9648.5900544295782</v>
          </cell>
          <cell r="F313">
            <v>48242.950272147893</v>
          </cell>
          <cell r="G313">
            <v>11903.296926179239</v>
          </cell>
          <cell r="H313">
            <v>35709.890778537716</v>
          </cell>
          <cell r="I313">
            <v>11129.264448460395</v>
          </cell>
          <cell r="J313">
            <v>22258.52889692079</v>
          </cell>
          <cell r="K313">
            <v>12765.472506264148</v>
          </cell>
          <cell r="L313">
            <v>25530.945012528297</v>
          </cell>
          <cell r="M313">
            <v>8697.6853037127148</v>
          </cell>
          <cell r="N313">
            <v>26093.055911138144</v>
          </cell>
          <cell r="O313">
            <v>8477.4712963599068</v>
          </cell>
          <cell r="P313">
            <v>50864.827778159437</v>
          </cell>
          <cell r="Q313">
            <v>11947.065838432633</v>
          </cell>
          <cell r="R313">
            <v>59735.329192163161</v>
          </cell>
          <cell r="S313">
            <v>8315.7504207462025</v>
          </cell>
          <cell r="T313">
            <v>24947.251262238606</v>
          </cell>
          <cell r="U313">
            <v>24947.251262238606</v>
          </cell>
          <cell r="V313">
            <v>10259.06027175571</v>
          </cell>
          <cell r="W313">
            <v>20518.120543511421</v>
          </cell>
          <cell r="X313">
            <v>11041.057493260387</v>
          </cell>
          <cell r="Y313">
            <v>22082.114986520774</v>
          </cell>
          <cell r="Z313">
            <v>9071.1554130804143</v>
          </cell>
          <cell r="AA313">
            <v>27213.466239241243</v>
          </cell>
          <cell r="AB313">
            <v>9315.9406486366006</v>
          </cell>
          <cell r="AC313">
            <v>55895.643891819607</v>
          </cell>
          <cell r="AD313">
            <v>9978.3839229744535</v>
          </cell>
        </row>
        <row r="314">
          <cell r="C314" t="str">
            <v>Workers Welfare Fund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E315">
            <v>71008.919001632588</v>
          </cell>
          <cell r="F315">
            <v>213026.75700489775</v>
          </cell>
          <cell r="G315">
            <v>68239.894960403064</v>
          </cell>
          <cell r="H315">
            <v>204719.68488120919</v>
          </cell>
          <cell r="I315">
            <v>87671.348807853516</v>
          </cell>
          <cell r="J315">
            <v>263014.04642356053</v>
          </cell>
          <cell r="K315">
            <v>85084.685004481464</v>
          </cell>
          <cell r="L315">
            <v>255254.05501344439</v>
          </cell>
          <cell r="M315">
            <v>102026.0406777734</v>
          </cell>
          <cell r="N315">
            <v>306078.12203332019</v>
          </cell>
          <cell r="O315">
            <v>73537.795701588882</v>
          </cell>
          <cell r="P315">
            <v>220613.38710476665</v>
          </cell>
          <cell r="Q315">
            <v>63709.581972225693</v>
          </cell>
          <cell r="R315">
            <v>191128.74591667709</v>
          </cell>
          <cell r="S315">
            <v>88423.086142249173</v>
          </cell>
          <cell r="T315">
            <v>265269.25842674752</v>
          </cell>
          <cell r="U315">
            <v>265269.25842674752</v>
          </cell>
          <cell r="V315">
            <v>89348.496873179378</v>
          </cell>
          <cell r="W315">
            <v>268045.49061953812</v>
          </cell>
          <cell r="X315">
            <v>77968.236606518607</v>
          </cell>
          <cell r="Y315">
            <v>233904.70981955581</v>
          </cell>
          <cell r="Z315">
            <v>101301.83926049432</v>
          </cell>
          <cell r="AA315">
            <v>303905.51778148295</v>
          </cell>
          <cell r="AB315">
            <v>71496.383225863276</v>
          </cell>
          <cell r="AC315">
            <v>428978.29935517965</v>
          </cell>
          <cell r="AD315">
            <v>78664.65943192452</v>
          </cell>
        </row>
        <row r="316">
          <cell r="C316" t="str">
            <v>Operating Profit</v>
          </cell>
          <cell r="E316">
            <v>304679.42882445431</v>
          </cell>
          <cell r="F316">
            <v>914038.28647336294</v>
          </cell>
          <cell r="G316">
            <v>307448.45286568382</v>
          </cell>
          <cell r="H316">
            <v>922345.35859705147</v>
          </cell>
          <cell r="I316">
            <v>288016.99901823339</v>
          </cell>
          <cell r="J316">
            <v>864050.99705470016</v>
          </cell>
          <cell r="K316">
            <v>290603.66282160545</v>
          </cell>
          <cell r="L316">
            <v>871810.98846481636</v>
          </cell>
          <cell r="M316">
            <v>273662.3071483135</v>
          </cell>
          <cell r="N316">
            <v>820986.9214449405</v>
          </cell>
          <cell r="O316">
            <v>302150.55212449806</v>
          </cell>
          <cell r="P316">
            <v>906451.65637349419</v>
          </cell>
          <cell r="Q316">
            <v>311978.76585386123</v>
          </cell>
          <cell r="R316">
            <v>935936.29756158369</v>
          </cell>
          <cell r="S316">
            <v>287265.26168383774</v>
          </cell>
          <cell r="T316">
            <v>861795.78505151323</v>
          </cell>
          <cell r="U316">
            <v>861795.78505151323</v>
          </cell>
          <cell r="V316">
            <v>286339.85095290752</v>
          </cell>
          <cell r="W316">
            <v>859019.55285872263</v>
          </cell>
          <cell r="X316">
            <v>297720.11121956829</v>
          </cell>
          <cell r="Y316">
            <v>893160.33365870488</v>
          </cell>
          <cell r="Z316">
            <v>274386.50856559258</v>
          </cell>
          <cell r="AA316">
            <v>823159.52569677774</v>
          </cell>
          <cell r="AB316">
            <v>304191.96460022364</v>
          </cell>
          <cell r="AC316">
            <v>1825151.787601342</v>
          </cell>
          <cell r="AD316">
            <v>297023.6883941624</v>
          </cell>
        </row>
        <row r="317">
          <cell r="U317">
            <v>0</v>
          </cell>
        </row>
        <row r="318">
          <cell r="C318" t="str">
            <v>Other Income</v>
          </cell>
          <cell r="U318">
            <v>0</v>
          </cell>
        </row>
        <row r="319">
          <cell r="C319" t="str">
            <v>H.D</v>
          </cell>
          <cell r="E319">
            <v>15352.228571428572</v>
          </cell>
          <cell r="F319">
            <v>76761.142857142855</v>
          </cell>
          <cell r="G319">
            <v>13804.129032258064</v>
          </cell>
          <cell r="H319">
            <v>41412.387096774197</v>
          </cell>
          <cell r="I319">
            <v>16932</v>
          </cell>
          <cell r="J319">
            <v>33864</v>
          </cell>
          <cell r="K319">
            <v>317514.93333333335</v>
          </cell>
          <cell r="L319">
            <v>635029.8666666667</v>
          </cell>
          <cell r="M319">
            <v>309289.29032258067</v>
          </cell>
          <cell r="N319">
            <v>927867.87096774206</v>
          </cell>
          <cell r="O319">
            <v>264203.22222222225</v>
          </cell>
          <cell r="P319">
            <v>1585219.3333333335</v>
          </cell>
          <cell r="Q319">
            <v>72764.571428571435</v>
          </cell>
          <cell r="R319">
            <v>363822.85714285716</v>
          </cell>
          <cell r="S319">
            <v>14837.75</v>
          </cell>
          <cell r="T319">
            <v>44513.25</v>
          </cell>
          <cell r="U319">
            <v>44513.25</v>
          </cell>
          <cell r="V319">
            <v>19002.533333333333</v>
          </cell>
          <cell r="W319">
            <v>38005.066666666666</v>
          </cell>
          <cell r="X319">
            <v>14756.137931034482</v>
          </cell>
          <cell r="Y319">
            <v>29512.275862068964</v>
          </cell>
          <cell r="Z319">
            <v>15316.387096774193</v>
          </cell>
          <cell r="AA319">
            <v>45949.161290322576</v>
          </cell>
          <cell r="AB319">
            <v>13728.648648648648</v>
          </cell>
          <cell r="AC319">
            <v>82371.891891891893</v>
          </cell>
          <cell r="AD319">
            <v>92960.21675655873</v>
          </cell>
        </row>
        <row r="320">
          <cell r="C320" t="str">
            <v>Other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E321">
            <v>15352.228571428572</v>
          </cell>
          <cell r="F321">
            <v>76761.142857142855</v>
          </cell>
          <cell r="G321">
            <v>13804.129032258064</v>
          </cell>
          <cell r="H321">
            <v>41412.387096774197</v>
          </cell>
          <cell r="I321">
            <v>16932</v>
          </cell>
          <cell r="J321">
            <v>33864</v>
          </cell>
          <cell r="K321">
            <v>317514.93333333335</v>
          </cell>
          <cell r="L321">
            <v>635029.8666666667</v>
          </cell>
          <cell r="M321">
            <v>309289.29032258067</v>
          </cell>
          <cell r="N321">
            <v>927867.87096774206</v>
          </cell>
          <cell r="O321">
            <v>264203.22222222225</v>
          </cell>
          <cell r="P321">
            <v>1585219.3333333335</v>
          </cell>
          <cell r="Q321">
            <v>72764.571428571435</v>
          </cell>
          <cell r="R321">
            <v>363822.85714285716</v>
          </cell>
          <cell r="S321">
            <v>14837.75</v>
          </cell>
          <cell r="T321">
            <v>44513.25</v>
          </cell>
          <cell r="U321">
            <v>44513.25</v>
          </cell>
          <cell r="V321">
            <v>19002.533333333333</v>
          </cell>
          <cell r="W321">
            <v>38005.066666666666</v>
          </cell>
          <cell r="X321">
            <v>14756.137931034482</v>
          </cell>
          <cell r="Y321">
            <v>29512.275862068964</v>
          </cell>
          <cell r="Z321">
            <v>15316.387096774193</v>
          </cell>
          <cell r="AA321">
            <v>45949.161290322576</v>
          </cell>
          <cell r="AB321">
            <v>13728.648648648648</v>
          </cell>
          <cell r="AC321">
            <v>82371.891891891893</v>
          </cell>
          <cell r="AD321">
            <v>92960.21675655873</v>
          </cell>
        </row>
        <row r="322">
          <cell r="U322">
            <v>0</v>
          </cell>
        </row>
        <row r="323">
          <cell r="C323" t="str">
            <v>Profit before tax</v>
          </cell>
          <cell r="E323">
            <v>320031.65739588288</v>
          </cell>
          <cell r="F323">
            <v>960094.97218764864</v>
          </cell>
          <cell r="G323">
            <v>321252.58189794188</v>
          </cell>
          <cell r="H323">
            <v>963757.74569382565</v>
          </cell>
          <cell r="I323">
            <v>304948.99901823339</v>
          </cell>
          <cell r="J323">
            <v>914846.99705470016</v>
          </cell>
          <cell r="K323">
            <v>608118.5961549388</v>
          </cell>
          <cell r="L323">
            <v>1824355.7884648163</v>
          </cell>
          <cell r="M323">
            <v>582951.59747089422</v>
          </cell>
          <cell r="N323">
            <v>1748854.7924126827</v>
          </cell>
          <cell r="O323">
            <v>566353.77434672031</v>
          </cell>
          <cell r="P323">
            <v>1699061.3230401608</v>
          </cell>
          <cell r="Q323">
            <v>384743.33728243265</v>
          </cell>
          <cell r="R323">
            <v>1154230.0118472979</v>
          </cell>
          <cell r="S323">
            <v>302103.01168383774</v>
          </cell>
          <cell r="T323">
            <v>906309.03505151323</v>
          </cell>
          <cell r="U323">
            <v>906309.03505151323</v>
          </cell>
          <cell r="V323">
            <v>305342.38428624085</v>
          </cell>
          <cell r="W323">
            <v>916027.15285872249</v>
          </cell>
          <cell r="X323">
            <v>312476.24915060279</v>
          </cell>
          <cell r="Y323">
            <v>937428.7474518083</v>
          </cell>
          <cell r="Z323">
            <v>289702.89566236676</v>
          </cell>
          <cell r="AA323">
            <v>869108.68698710029</v>
          </cell>
          <cell r="AB323">
            <v>317920.61324887228</v>
          </cell>
          <cell r="AC323">
            <v>1907523.6794932336</v>
          </cell>
          <cell r="AD323">
            <v>389983.90515072114</v>
          </cell>
        </row>
        <row r="324">
          <cell r="U324">
            <v>0</v>
          </cell>
        </row>
        <row r="325">
          <cell r="C325" t="str">
            <v>Taxation</v>
          </cell>
          <cell r="U325">
            <v>0</v>
          </cell>
        </row>
        <row r="326">
          <cell r="C326" t="str">
            <v>Presumptive</v>
          </cell>
          <cell r="E326">
            <v>99465</v>
          </cell>
          <cell r="F326">
            <v>497325</v>
          </cell>
          <cell r="G326">
            <v>99465</v>
          </cell>
          <cell r="H326">
            <v>298395</v>
          </cell>
          <cell r="I326">
            <v>99465</v>
          </cell>
          <cell r="J326">
            <v>198930</v>
          </cell>
          <cell r="K326">
            <v>99465</v>
          </cell>
          <cell r="L326">
            <v>198930</v>
          </cell>
          <cell r="M326">
            <v>99465</v>
          </cell>
          <cell r="N326">
            <v>298395</v>
          </cell>
          <cell r="O326">
            <v>99465</v>
          </cell>
          <cell r="P326">
            <v>596790</v>
          </cell>
          <cell r="Q326">
            <v>99465</v>
          </cell>
          <cell r="R326">
            <v>497325</v>
          </cell>
          <cell r="S326">
            <v>99465</v>
          </cell>
          <cell r="T326">
            <v>298395</v>
          </cell>
          <cell r="U326">
            <v>298395</v>
          </cell>
          <cell r="V326">
            <v>99465</v>
          </cell>
          <cell r="W326">
            <v>198930</v>
          </cell>
          <cell r="X326">
            <v>99465</v>
          </cell>
          <cell r="Y326">
            <v>198930</v>
          </cell>
          <cell r="Z326">
            <v>99465</v>
          </cell>
          <cell r="AA326">
            <v>298395</v>
          </cell>
          <cell r="AB326">
            <v>99465</v>
          </cell>
          <cell r="AC326">
            <v>596790</v>
          </cell>
          <cell r="AD326">
            <v>99465</v>
          </cell>
        </row>
        <row r="327">
          <cell r="C327" t="str">
            <v>Other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E328">
            <v>99465</v>
          </cell>
          <cell r="F328">
            <v>298395</v>
          </cell>
          <cell r="G328">
            <v>99465</v>
          </cell>
          <cell r="H328">
            <v>298395</v>
          </cell>
          <cell r="I328">
            <v>99465</v>
          </cell>
          <cell r="J328">
            <v>298395</v>
          </cell>
          <cell r="K328">
            <v>99465</v>
          </cell>
          <cell r="L328">
            <v>298395</v>
          </cell>
          <cell r="M328">
            <v>99465</v>
          </cell>
          <cell r="N328">
            <v>298395</v>
          </cell>
          <cell r="O328">
            <v>99465</v>
          </cell>
          <cell r="P328">
            <v>298395</v>
          </cell>
          <cell r="Q328">
            <v>99465</v>
          </cell>
          <cell r="R328">
            <v>298395</v>
          </cell>
          <cell r="S328">
            <v>99465</v>
          </cell>
          <cell r="T328">
            <v>298395</v>
          </cell>
          <cell r="U328">
            <v>298395</v>
          </cell>
          <cell r="V328">
            <v>99465</v>
          </cell>
          <cell r="W328">
            <v>298395</v>
          </cell>
          <cell r="X328">
            <v>99465</v>
          </cell>
          <cell r="Y328">
            <v>298395</v>
          </cell>
          <cell r="Z328">
            <v>99465</v>
          </cell>
          <cell r="AA328">
            <v>298395</v>
          </cell>
          <cell r="AB328">
            <v>99465</v>
          </cell>
          <cell r="AC328">
            <v>596790</v>
          </cell>
          <cell r="AD328">
            <v>99465</v>
          </cell>
        </row>
        <row r="329">
          <cell r="C329" t="str">
            <v>Net Profit after taxation</v>
          </cell>
          <cell r="E329">
            <v>220566.65739588288</v>
          </cell>
          <cell r="F329">
            <v>661699.97218764864</v>
          </cell>
          <cell r="G329">
            <v>221787.58189794188</v>
          </cell>
          <cell r="H329">
            <v>665362.74569382565</v>
          </cell>
          <cell r="I329">
            <v>205483.99901823339</v>
          </cell>
          <cell r="J329">
            <v>616451.99705470016</v>
          </cell>
          <cell r="K329">
            <v>508653.5961549388</v>
          </cell>
          <cell r="L329">
            <v>1525960.7884648163</v>
          </cell>
          <cell r="M329">
            <v>483486.59747089422</v>
          </cell>
          <cell r="N329">
            <v>1450459.7924126827</v>
          </cell>
          <cell r="O329">
            <v>466888.77434672031</v>
          </cell>
          <cell r="P329">
            <v>1400666.3230401608</v>
          </cell>
          <cell r="Q329">
            <v>285278.33728243265</v>
          </cell>
          <cell r="R329">
            <v>855835.01184729789</v>
          </cell>
          <cell r="S329">
            <v>202638.01168383774</v>
          </cell>
          <cell r="T329">
            <v>607914.03505151323</v>
          </cell>
          <cell r="U329">
            <v>607914.03505151323</v>
          </cell>
          <cell r="V329">
            <v>205877.38428624085</v>
          </cell>
          <cell r="W329">
            <v>617632.15285872249</v>
          </cell>
          <cell r="X329">
            <v>213011.24915060279</v>
          </cell>
          <cell r="Y329">
            <v>639033.7474518083</v>
          </cell>
          <cell r="Z329">
            <v>190237.89566236676</v>
          </cell>
          <cell r="AA329">
            <v>570713.68698710029</v>
          </cell>
          <cell r="AB329">
            <v>218455.61324887228</v>
          </cell>
          <cell r="AC329">
            <v>1310733.6794932336</v>
          </cell>
          <cell r="AD329">
            <v>290518.90515072114</v>
          </cell>
        </row>
        <row r="331">
          <cell r="E331">
            <v>913</v>
          </cell>
          <cell r="G331">
            <v>944</v>
          </cell>
          <cell r="I331">
            <v>975</v>
          </cell>
          <cell r="K331">
            <v>1006</v>
          </cell>
          <cell r="M331">
            <v>1037</v>
          </cell>
          <cell r="O331">
            <v>1068</v>
          </cell>
          <cell r="Q331">
            <v>1099</v>
          </cell>
          <cell r="S331">
            <v>1130</v>
          </cell>
          <cell r="V331">
            <v>1161</v>
          </cell>
          <cell r="X331">
            <v>1192</v>
          </cell>
          <cell r="Z331">
            <v>1223</v>
          </cell>
          <cell r="AB331">
            <v>1254</v>
          </cell>
          <cell r="AD331" t="str">
            <v>Yearly</v>
          </cell>
        </row>
        <row r="332">
          <cell r="C332" t="str">
            <v>HiACE DUAL AC</v>
          </cell>
          <cell r="E332" t="str">
            <v>Per Unit</v>
          </cell>
          <cell r="F332" t="str">
            <v>Total</v>
          </cell>
          <cell r="G332" t="str">
            <v>Per Unit</v>
          </cell>
          <cell r="H332" t="str">
            <v>Total</v>
          </cell>
          <cell r="I332" t="str">
            <v>Per Unit</v>
          </cell>
          <cell r="J332" t="str">
            <v>Total</v>
          </cell>
          <cell r="K332" t="str">
            <v>Per Unit</v>
          </cell>
          <cell r="L332" t="str">
            <v>Total</v>
          </cell>
          <cell r="M332" t="str">
            <v>Per Unit</v>
          </cell>
          <cell r="N332" t="str">
            <v>Total</v>
          </cell>
          <cell r="O332" t="str">
            <v>Per Unit</v>
          </cell>
          <cell r="P332" t="str">
            <v>Total</v>
          </cell>
          <cell r="Q332" t="str">
            <v>Per Unit</v>
          </cell>
          <cell r="R332" t="str">
            <v>Total</v>
          </cell>
          <cell r="S332" t="str">
            <v>Per Unit</v>
          </cell>
          <cell r="U332" t="str">
            <v>Total</v>
          </cell>
          <cell r="V332" t="str">
            <v>Per Unit</v>
          </cell>
          <cell r="W332" t="str">
            <v>Total</v>
          </cell>
          <cell r="X332" t="str">
            <v>Per Unit</v>
          </cell>
          <cell r="Y332" t="str">
            <v>Total</v>
          </cell>
          <cell r="Z332" t="str">
            <v>Per Unit</v>
          </cell>
          <cell r="AA332" t="str">
            <v>Total</v>
          </cell>
          <cell r="AB332" t="str">
            <v>Per Unit</v>
          </cell>
          <cell r="AC332" t="str">
            <v>Total</v>
          </cell>
          <cell r="AD332" t="str">
            <v>Average</v>
          </cell>
        </row>
        <row r="334">
          <cell r="C334" t="str">
            <v>Sales Units</v>
          </cell>
          <cell r="E334">
            <v>10</v>
          </cell>
          <cell r="F334">
            <v>10</v>
          </cell>
          <cell r="G334">
            <v>10</v>
          </cell>
          <cell r="H334">
            <v>10</v>
          </cell>
          <cell r="I334">
            <v>10</v>
          </cell>
          <cell r="J334">
            <v>10</v>
          </cell>
          <cell r="K334">
            <v>10</v>
          </cell>
          <cell r="L334">
            <v>10</v>
          </cell>
          <cell r="M334">
            <v>10</v>
          </cell>
          <cell r="N334">
            <v>10</v>
          </cell>
          <cell r="O334">
            <v>10</v>
          </cell>
          <cell r="P334">
            <v>10</v>
          </cell>
          <cell r="Q334">
            <v>10</v>
          </cell>
          <cell r="R334">
            <v>10</v>
          </cell>
          <cell r="S334">
            <v>10</v>
          </cell>
          <cell r="T334">
            <v>10</v>
          </cell>
          <cell r="U334">
            <v>10</v>
          </cell>
          <cell r="V334">
            <v>10</v>
          </cell>
          <cell r="W334">
            <v>10</v>
          </cell>
          <cell r="X334">
            <v>10</v>
          </cell>
          <cell r="Y334">
            <v>10</v>
          </cell>
          <cell r="Z334">
            <v>10</v>
          </cell>
          <cell r="AA334">
            <v>10</v>
          </cell>
          <cell r="AB334">
            <v>10</v>
          </cell>
          <cell r="AC334">
            <v>10</v>
          </cell>
          <cell r="AD334">
            <v>120</v>
          </cell>
        </row>
        <row r="335">
          <cell r="U335">
            <v>0</v>
          </cell>
        </row>
        <row r="336">
          <cell r="C336" t="str">
            <v>Selling Price</v>
          </cell>
          <cell r="E336">
            <v>1810000</v>
          </cell>
          <cell r="F336">
            <v>18100000</v>
          </cell>
          <cell r="G336">
            <v>1810000</v>
          </cell>
          <cell r="H336">
            <v>18100000</v>
          </cell>
          <cell r="I336">
            <v>1810000</v>
          </cell>
          <cell r="J336">
            <v>18100000</v>
          </cell>
          <cell r="K336">
            <v>1810000</v>
          </cell>
          <cell r="L336">
            <v>18100000</v>
          </cell>
          <cell r="M336">
            <v>1810000</v>
          </cell>
          <cell r="N336">
            <v>18100000</v>
          </cell>
          <cell r="O336">
            <v>1810000</v>
          </cell>
          <cell r="P336">
            <v>18100000</v>
          </cell>
          <cell r="Q336">
            <v>1810000</v>
          </cell>
          <cell r="R336">
            <v>18100000</v>
          </cell>
          <cell r="S336">
            <v>1810000</v>
          </cell>
          <cell r="T336">
            <v>18100000</v>
          </cell>
          <cell r="U336">
            <v>18100000</v>
          </cell>
          <cell r="V336">
            <v>1810000</v>
          </cell>
          <cell r="W336">
            <v>18100000</v>
          </cell>
          <cell r="X336">
            <v>1810000</v>
          </cell>
          <cell r="Y336">
            <v>18100000</v>
          </cell>
          <cell r="Z336">
            <v>1810000</v>
          </cell>
          <cell r="AA336">
            <v>18100000</v>
          </cell>
          <cell r="AB336">
            <v>1810000</v>
          </cell>
          <cell r="AC336">
            <v>18100000</v>
          </cell>
          <cell r="AD336">
            <v>1810000</v>
          </cell>
        </row>
        <row r="337">
          <cell r="C337" t="str">
            <v>Less: Dealer commission</v>
          </cell>
          <cell r="E337">
            <v>-30000</v>
          </cell>
          <cell r="F337">
            <v>-300000</v>
          </cell>
          <cell r="G337">
            <v>-30000</v>
          </cell>
          <cell r="H337">
            <v>-300000</v>
          </cell>
          <cell r="I337">
            <v>-30000</v>
          </cell>
          <cell r="J337">
            <v>-300000</v>
          </cell>
          <cell r="K337">
            <v>-30000</v>
          </cell>
          <cell r="L337">
            <v>-300000</v>
          </cell>
          <cell r="M337">
            <v>-30000</v>
          </cell>
          <cell r="N337">
            <v>-300000</v>
          </cell>
          <cell r="O337">
            <v>-30000</v>
          </cell>
          <cell r="P337">
            <v>-300000</v>
          </cell>
          <cell r="Q337">
            <v>-30000</v>
          </cell>
          <cell r="R337">
            <v>-300000</v>
          </cell>
          <cell r="S337">
            <v>-30000</v>
          </cell>
          <cell r="T337">
            <v>-300000</v>
          </cell>
          <cell r="U337">
            <v>-300000</v>
          </cell>
          <cell r="V337">
            <v>-30000</v>
          </cell>
          <cell r="W337">
            <v>-300000</v>
          </cell>
          <cell r="X337">
            <v>-30000</v>
          </cell>
          <cell r="Y337">
            <v>-300000</v>
          </cell>
          <cell r="Z337">
            <v>-30000</v>
          </cell>
          <cell r="AA337">
            <v>-300000</v>
          </cell>
          <cell r="AB337">
            <v>-30000</v>
          </cell>
          <cell r="AC337">
            <v>-300000</v>
          </cell>
          <cell r="AD337">
            <v>-30000</v>
          </cell>
        </row>
        <row r="338">
          <cell r="C338" t="str">
            <v xml:space="preserve">  Sales tax</v>
          </cell>
          <cell r="E338">
            <v>-236086.95652173914</v>
          </cell>
          <cell r="F338">
            <v>-2360869.5652173916</v>
          </cell>
          <cell r="G338">
            <v>-236086.95652173914</v>
          </cell>
          <cell r="H338">
            <v>-2360869.5652173916</v>
          </cell>
          <cell r="I338">
            <v>-236086.95652173914</v>
          </cell>
          <cell r="J338">
            <v>-2360869.5652173916</v>
          </cell>
          <cell r="K338">
            <v>-236086.95652173914</v>
          </cell>
          <cell r="L338">
            <v>-2360869.5652173916</v>
          </cell>
          <cell r="M338">
            <v>-236086.95652173914</v>
          </cell>
          <cell r="N338">
            <v>-2360869.5652173916</v>
          </cell>
          <cell r="O338">
            <v>-236086.95652173914</v>
          </cell>
          <cell r="P338">
            <v>-2360869.5652173916</v>
          </cell>
          <cell r="Q338">
            <v>-236086.95652173914</v>
          </cell>
          <cell r="R338">
            <v>-2360869.5652173916</v>
          </cell>
          <cell r="S338">
            <v>-236086.95652173914</v>
          </cell>
          <cell r="T338">
            <v>-2360869.5652173916</v>
          </cell>
          <cell r="U338">
            <v>-2360869.5652173916</v>
          </cell>
          <cell r="V338">
            <v>-236086.95652173914</v>
          </cell>
          <cell r="W338">
            <v>-2360869.5652173916</v>
          </cell>
          <cell r="X338">
            <v>-236086.95652173914</v>
          </cell>
          <cell r="Y338">
            <v>-2360869.5652173916</v>
          </cell>
          <cell r="Z338">
            <v>-236086.95652173914</v>
          </cell>
          <cell r="AA338">
            <v>-2360869.5652173916</v>
          </cell>
          <cell r="AB338">
            <v>-236086.95652173914</v>
          </cell>
          <cell r="AC338">
            <v>-2360869.5652173916</v>
          </cell>
          <cell r="AD338">
            <v>-236086.95652173911</v>
          </cell>
        </row>
        <row r="339">
          <cell r="C339" t="str">
            <v>Net Sales</v>
          </cell>
          <cell r="E339">
            <v>1543913.0434782607</v>
          </cell>
          <cell r="F339">
            <v>15439130.434782607</v>
          </cell>
          <cell r="G339">
            <v>1543913.0434782607</v>
          </cell>
          <cell r="H339">
            <v>15439130.434782607</v>
          </cell>
          <cell r="I339">
            <v>1543913.0434782607</v>
          </cell>
          <cell r="J339">
            <v>15439130.434782607</v>
          </cell>
          <cell r="K339">
            <v>1543913.0434782607</v>
          </cell>
          <cell r="L339">
            <v>15439130.434782607</v>
          </cell>
          <cell r="M339">
            <v>1543913.0434782607</v>
          </cell>
          <cell r="N339">
            <v>15439130.434782607</v>
          </cell>
          <cell r="O339">
            <v>1543913.0434782607</v>
          </cell>
          <cell r="P339">
            <v>15439130.434782607</v>
          </cell>
          <cell r="Q339">
            <v>1543913.0434782607</v>
          </cell>
          <cell r="R339">
            <v>15439130.434782607</v>
          </cell>
          <cell r="S339">
            <v>1543913.0434782607</v>
          </cell>
          <cell r="T339">
            <v>15439130.434782607</v>
          </cell>
          <cell r="U339">
            <v>15439130.434782607</v>
          </cell>
          <cell r="V339">
            <v>1543913.0434782607</v>
          </cell>
          <cell r="W339">
            <v>15439130.434782607</v>
          </cell>
          <cell r="X339">
            <v>1543913.0434782607</v>
          </cell>
          <cell r="Y339">
            <v>15439130.434782607</v>
          </cell>
          <cell r="Z339">
            <v>1543913.0434782607</v>
          </cell>
          <cell r="AA339">
            <v>15439130.434782607</v>
          </cell>
          <cell r="AB339">
            <v>1543913.0434782607</v>
          </cell>
          <cell r="AC339">
            <v>15439130.434782607</v>
          </cell>
          <cell r="AD339">
            <v>1543913.043478261</v>
          </cell>
        </row>
        <row r="340">
          <cell r="C340" t="str">
            <v>Landed cost</v>
          </cell>
          <cell r="E340">
            <v>1181065</v>
          </cell>
          <cell r="F340">
            <v>11810650</v>
          </cell>
          <cell r="G340">
            <v>1181065</v>
          </cell>
          <cell r="H340">
            <v>11810650</v>
          </cell>
          <cell r="I340">
            <v>1181065</v>
          </cell>
          <cell r="J340">
            <v>11810650</v>
          </cell>
          <cell r="K340">
            <v>1181065</v>
          </cell>
          <cell r="L340">
            <v>11810650</v>
          </cell>
          <cell r="M340">
            <v>1181065</v>
          </cell>
          <cell r="N340">
            <v>11810650</v>
          </cell>
          <cell r="O340">
            <v>1181065</v>
          </cell>
          <cell r="P340">
            <v>11810650</v>
          </cell>
          <cell r="Q340">
            <v>1181065</v>
          </cell>
          <cell r="R340">
            <v>11810650</v>
          </cell>
          <cell r="S340">
            <v>1181065</v>
          </cell>
          <cell r="T340">
            <v>11810650</v>
          </cell>
          <cell r="U340">
            <v>11810650</v>
          </cell>
          <cell r="V340">
            <v>1181065</v>
          </cell>
          <cell r="W340">
            <v>11810650</v>
          </cell>
          <cell r="X340">
            <v>1181065</v>
          </cell>
          <cell r="Y340">
            <v>11810650</v>
          </cell>
          <cell r="Z340">
            <v>1181065</v>
          </cell>
          <cell r="AA340">
            <v>11810650</v>
          </cell>
          <cell r="AB340">
            <v>1181065</v>
          </cell>
          <cell r="AC340">
            <v>11810650</v>
          </cell>
          <cell r="AD340">
            <v>1181065</v>
          </cell>
          <cell r="AF340">
            <v>141727800</v>
          </cell>
        </row>
        <row r="341">
          <cell r="C341" t="str">
            <v>Gross Profit</v>
          </cell>
          <cell r="E341">
            <v>362848.04347826075</v>
          </cell>
          <cell r="F341">
            <v>3628480.4347826075</v>
          </cell>
          <cell r="G341">
            <v>362848.04347826075</v>
          </cell>
          <cell r="H341">
            <v>3628480.4347826075</v>
          </cell>
          <cell r="I341">
            <v>362848.04347826075</v>
          </cell>
          <cell r="J341">
            <v>3628480.4347826075</v>
          </cell>
          <cell r="K341">
            <v>362848.04347826075</v>
          </cell>
          <cell r="L341">
            <v>3628480.4347826075</v>
          </cell>
          <cell r="M341">
            <v>362848.04347826075</v>
          </cell>
          <cell r="N341">
            <v>3628480.4347826075</v>
          </cell>
          <cell r="O341">
            <v>362848.04347826075</v>
          </cell>
          <cell r="P341">
            <v>3628480.4347826075</v>
          </cell>
          <cell r="Q341">
            <v>362848.04347826075</v>
          </cell>
          <cell r="R341">
            <v>3628480.4347826075</v>
          </cell>
          <cell r="S341">
            <v>362848.04347826075</v>
          </cell>
          <cell r="T341">
            <v>3628480.4347826075</v>
          </cell>
          <cell r="U341">
            <v>3628480.4347826075</v>
          </cell>
          <cell r="V341">
            <v>362848.04347826075</v>
          </cell>
          <cell r="W341">
            <v>3628480.4347826075</v>
          </cell>
          <cell r="X341">
            <v>362848.04347826075</v>
          </cell>
          <cell r="Y341">
            <v>3628480.4347826075</v>
          </cell>
          <cell r="Z341">
            <v>362848.04347826075</v>
          </cell>
          <cell r="AA341">
            <v>3628480.4347826075</v>
          </cell>
          <cell r="AB341">
            <v>362848.04347826075</v>
          </cell>
          <cell r="AC341">
            <v>3628480.4347826075</v>
          </cell>
          <cell r="AD341">
            <v>362848.04347826098</v>
          </cell>
        </row>
        <row r="342">
          <cell r="U342">
            <v>0</v>
          </cell>
        </row>
        <row r="343">
          <cell r="U343">
            <v>0</v>
          </cell>
        </row>
        <row r="344">
          <cell r="C344" t="str">
            <v>Other Expenses</v>
          </cell>
          <cell r="U344">
            <v>0</v>
          </cell>
        </row>
        <row r="345">
          <cell r="C345" t="str">
            <v>Selling Expenses</v>
          </cell>
          <cell r="E345">
            <v>15580.366396615698</v>
          </cell>
          <cell r="F345">
            <v>155803.66396615698</v>
          </cell>
          <cell r="G345">
            <v>14065.815418598198</v>
          </cell>
          <cell r="H345">
            <v>140658.15418598198</v>
          </cell>
          <cell r="I345">
            <v>13937.86149454217</v>
          </cell>
          <cell r="J345">
            <v>139378.61494542169</v>
          </cell>
          <cell r="K345">
            <v>12990.070739676898</v>
          </cell>
          <cell r="L345">
            <v>129900.70739676898</v>
          </cell>
          <cell r="M345">
            <v>17928.80038831451</v>
          </cell>
          <cell r="N345">
            <v>179288.00388314511</v>
          </cell>
          <cell r="O345">
            <v>16522.62377225871</v>
          </cell>
          <cell r="P345">
            <v>165226.2377225871</v>
          </cell>
          <cell r="Q345">
            <v>13012.379906852413</v>
          </cell>
          <cell r="R345">
            <v>130123.79906852412</v>
          </cell>
          <cell r="S345">
            <v>16957.866211611876</v>
          </cell>
          <cell r="T345">
            <v>169578.66211611876</v>
          </cell>
          <cell r="U345">
            <v>169578.66211611876</v>
          </cell>
          <cell r="V345">
            <v>15996.962658356917</v>
          </cell>
          <cell r="W345">
            <v>159969.62658356916</v>
          </cell>
          <cell r="X345">
            <v>17004.344235451234</v>
          </cell>
          <cell r="Y345">
            <v>170043.44235451234</v>
          </cell>
          <cell r="Z345">
            <v>16758.208123786724</v>
          </cell>
          <cell r="AA345">
            <v>167582.08123786724</v>
          </cell>
          <cell r="AB345">
            <v>15514.915208059225</v>
          </cell>
          <cell r="AC345">
            <v>155149.15208059223</v>
          </cell>
          <cell r="AD345">
            <v>15522.517879510382</v>
          </cell>
        </row>
        <row r="346">
          <cell r="C346" t="str">
            <v>Advertisement Expenses</v>
          </cell>
          <cell r="E346">
            <v>2405.8167555729137</v>
          </cell>
          <cell r="F346">
            <v>24058.167555729138</v>
          </cell>
          <cell r="G346">
            <v>3080.827321757934</v>
          </cell>
          <cell r="H346">
            <v>30808.273217579339</v>
          </cell>
          <cell r="I346">
            <v>23766.822379487348</v>
          </cell>
          <cell r="J346">
            <v>237668.22379487348</v>
          </cell>
          <cell r="K346">
            <v>23113.454316588311</v>
          </cell>
          <cell r="L346">
            <v>231134.54316588311</v>
          </cell>
          <cell r="M346">
            <v>25512.297842660966</v>
          </cell>
          <cell r="N346">
            <v>255122.97842660965</v>
          </cell>
          <cell r="O346">
            <v>2551.3138847595887</v>
          </cell>
          <cell r="P346">
            <v>25513.138847595888</v>
          </cell>
          <cell r="Q346">
            <v>2503.8786398437537</v>
          </cell>
          <cell r="R346">
            <v>25038.786398437536</v>
          </cell>
          <cell r="S346">
            <v>15993.121382039297</v>
          </cell>
          <cell r="T346">
            <v>159931.21382039296</v>
          </cell>
          <cell r="U346">
            <v>159931.21382039296</v>
          </cell>
          <cell r="V346">
            <v>18583.08922809346</v>
          </cell>
          <cell r="W346">
            <v>185830.89228093461</v>
          </cell>
          <cell r="X346">
            <v>2625.697960996888</v>
          </cell>
          <cell r="Y346">
            <v>26256.979609968879</v>
          </cell>
          <cell r="Z346">
            <v>28862.71016865053</v>
          </cell>
          <cell r="AA346">
            <v>288627.10168650531</v>
          </cell>
          <cell r="AB346">
            <v>3501.4226255840545</v>
          </cell>
          <cell r="AC346">
            <v>35014.226255840542</v>
          </cell>
          <cell r="AD346">
            <v>12708.371042169589</v>
          </cell>
        </row>
        <row r="347">
          <cell r="C347" t="str">
            <v>Administrative Expenses</v>
          </cell>
          <cell r="E347">
            <v>31746.041360815143</v>
          </cell>
          <cell r="F347">
            <v>317460.41360815143</v>
          </cell>
          <cell r="G347">
            <v>28660.042176505169</v>
          </cell>
          <cell r="H347">
            <v>286600.42176505167</v>
          </cell>
          <cell r="I347">
            <v>28399.32747558237</v>
          </cell>
          <cell r="J347">
            <v>283993.27475582372</v>
          </cell>
          <cell r="K347">
            <v>26468.140253189009</v>
          </cell>
          <cell r="L347">
            <v>264681.40253189008</v>
          </cell>
          <cell r="M347">
            <v>36531.133106142057</v>
          </cell>
          <cell r="N347">
            <v>365311.33106142055</v>
          </cell>
          <cell r="O347">
            <v>33665.95395197178</v>
          </cell>
          <cell r="P347">
            <v>336659.5395197178</v>
          </cell>
          <cell r="Q347">
            <v>26513.596677373815</v>
          </cell>
          <cell r="R347">
            <v>265135.96677373815</v>
          </cell>
          <cell r="S347">
            <v>34552.789609744817</v>
          </cell>
          <cell r="T347">
            <v>345527.89609744819</v>
          </cell>
          <cell r="U347">
            <v>345527.89609744819</v>
          </cell>
          <cell r="V347">
            <v>32594.884181281192</v>
          </cell>
          <cell r="W347">
            <v>325948.84181281191</v>
          </cell>
          <cell r="X347">
            <v>34647.491700158673</v>
          </cell>
          <cell r="Y347">
            <v>346474.91700158676</v>
          </cell>
          <cell r="Z347">
            <v>34145.972866622818</v>
          </cell>
          <cell r="AA347">
            <v>341459.72866622818</v>
          </cell>
          <cell r="AB347">
            <v>31612.680174939585</v>
          </cell>
          <cell r="AC347">
            <v>316126.80174939585</v>
          </cell>
          <cell r="AD347">
            <v>31628.171127860536</v>
          </cell>
        </row>
        <row r="348">
          <cell r="C348" t="str">
            <v>Depreciation (Admin. &amp; Selling )</v>
          </cell>
          <cell r="E348">
            <v>8927.9242923219663</v>
          </cell>
          <cell r="F348">
            <v>89279.242923219659</v>
          </cell>
          <cell r="G348">
            <v>8060.0501920351098</v>
          </cell>
          <cell r="H348">
            <v>80600.501920351104</v>
          </cell>
          <cell r="I348">
            <v>7986.7295192217998</v>
          </cell>
          <cell r="J348">
            <v>79867.295192217993</v>
          </cell>
          <cell r="K348">
            <v>7443.6226442616662</v>
          </cell>
          <cell r="L348">
            <v>74436.226442616666</v>
          </cell>
          <cell r="M348">
            <v>10273.633395026813</v>
          </cell>
          <cell r="N348">
            <v>102736.33395026813</v>
          </cell>
          <cell r="O348">
            <v>9467.8604080380956</v>
          </cell>
          <cell r="P348">
            <v>94678.604080380959</v>
          </cell>
          <cell r="Q348">
            <v>7456.4063330721565</v>
          </cell>
          <cell r="R348">
            <v>74564.063330721561</v>
          </cell>
          <cell r="S348">
            <v>9717.2647832904422</v>
          </cell>
          <cell r="T348">
            <v>97172.647832904418</v>
          </cell>
          <cell r="U348">
            <v>97172.647832904418</v>
          </cell>
          <cell r="V348">
            <v>9166.6439597938333</v>
          </cell>
          <cell r="W348">
            <v>91666.439597938326</v>
          </cell>
          <cell r="X348">
            <v>9743.8978076707062</v>
          </cell>
          <cell r="Y348">
            <v>97438.978076707062</v>
          </cell>
          <cell r="Z348">
            <v>9602.8559018125379</v>
          </cell>
          <cell r="AA348">
            <v>96028.559018125379</v>
          </cell>
          <cell r="AB348">
            <v>8890.4191886934896</v>
          </cell>
          <cell r="AC348">
            <v>88904.191886934888</v>
          </cell>
          <cell r="AD348">
            <v>8894.7757021032194</v>
          </cell>
        </row>
        <row r="349">
          <cell r="C349" t="str">
            <v>Financial Charges -Capital Exp.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C350" t="str">
            <v>Financial  Charges -Working Capital</v>
          </cell>
          <cell r="E350">
            <v>1593.5489361898781</v>
          </cell>
          <cell r="F350">
            <v>15935.489361898781</v>
          </cell>
          <cell r="G350">
            <v>1457.6240215047092</v>
          </cell>
          <cell r="H350">
            <v>14576.240215047092</v>
          </cell>
          <cell r="I350">
            <v>1446.6945190186796</v>
          </cell>
          <cell r="J350">
            <v>14466.945190186796</v>
          </cell>
          <cell r="K350">
            <v>1359.6931738041301</v>
          </cell>
          <cell r="L350">
            <v>13596.931738041301</v>
          </cell>
          <cell r="M350">
            <v>1819.174805065381</v>
          </cell>
          <cell r="N350">
            <v>18191.748050653809</v>
          </cell>
          <cell r="O350">
            <v>1683.4853438562145</v>
          </cell>
          <cell r="P350">
            <v>16834.853438562146</v>
          </cell>
          <cell r="Q350">
            <v>1343.3633567120232</v>
          </cell>
          <cell r="R350">
            <v>13433.633567120232</v>
          </cell>
          <cell r="S350">
            <v>1703.3864664491034</v>
          </cell>
          <cell r="T350">
            <v>17033.864664491033</v>
          </cell>
          <cell r="U350">
            <v>17033.864664491033</v>
          </cell>
          <cell r="V350">
            <v>1621.6858468907856</v>
          </cell>
          <cell r="W350">
            <v>16216.858468907856</v>
          </cell>
          <cell r="X350">
            <v>1714.8673233328852</v>
          </cell>
          <cell r="Y350">
            <v>17148.673233328853</v>
          </cell>
          <cell r="Z350">
            <v>1688.4217100899446</v>
          </cell>
          <cell r="AA350">
            <v>16884.217100899445</v>
          </cell>
          <cell r="AB350">
            <v>1570.4294045608508</v>
          </cell>
          <cell r="AC350">
            <v>15704.294045608509</v>
          </cell>
          <cell r="AD350">
            <v>1583.5312422895488</v>
          </cell>
        </row>
        <row r="351">
          <cell r="C351" t="str">
            <v>Other Expenses (Charity &amp; Donation)</v>
          </cell>
          <cell r="E351">
            <v>1106.6312056874151</v>
          </cell>
          <cell r="F351">
            <v>11066.312056874151</v>
          </cell>
          <cell r="G351">
            <v>1012.2389038227149</v>
          </cell>
          <cell r="H351">
            <v>10122.389038227149</v>
          </cell>
          <cell r="I351">
            <v>1004.6489715407499</v>
          </cell>
          <cell r="J351">
            <v>10046.489715407499</v>
          </cell>
          <cell r="K351">
            <v>944.23137069731274</v>
          </cell>
          <cell r="L351">
            <v>9442.3137069731274</v>
          </cell>
          <cell r="M351">
            <v>1263.3158368509594</v>
          </cell>
          <cell r="N351">
            <v>12633.158368509594</v>
          </cell>
          <cell r="O351">
            <v>1169.0870443445933</v>
          </cell>
          <cell r="P351">
            <v>11690.870443445932</v>
          </cell>
          <cell r="Q351">
            <v>932.89121993890501</v>
          </cell>
          <cell r="R351">
            <v>9328.9121993890494</v>
          </cell>
          <cell r="S351">
            <v>1182.9072683674331</v>
          </cell>
          <cell r="T351">
            <v>11829.072683674331</v>
          </cell>
          <cell r="U351">
            <v>11829.072683674331</v>
          </cell>
          <cell r="V351">
            <v>1126.1707270074899</v>
          </cell>
          <cell r="W351">
            <v>11261.707270074898</v>
          </cell>
          <cell r="X351">
            <v>1190.8800856478372</v>
          </cell>
          <cell r="Y351">
            <v>11908.800856478372</v>
          </cell>
          <cell r="Z351">
            <v>1172.5150764513503</v>
          </cell>
          <cell r="AA351">
            <v>11725.150764513503</v>
          </cell>
          <cell r="AB351">
            <v>1090.5759753894795</v>
          </cell>
          <cell r="AC351">
            <v>10905.759753894796</v>
          </cell>
          <cell r="AD351">
            <v>1099.6744738121865</v>
          </cell>
        </row>
        <row r="352">
          <cell r="C352" t="str">
            <v>Other Expenses ( W.P.P.F.)</v>
          </cell>
          <cell r="E352">
            <v>9648.5900544295782</v>
          </cell>
          <cell r="F352">
            <v>96485.900544295786</v>
          </cell>
          <cell r="G352">
            <v>11903.296926179239</v>
          </cell>
          <cell r="H352">
            <v>119032.96926179239</v>
          </cell>
          <cell r="I352">
            <v>11129.264448460395</v>
          </cell>
          <cell r="J352">
            <v>111292.64448460395</v>
          </cell>
          <cell r="K352">
            <v>12765.472506264148</v>
          </cell>
          <cell r="L352">
            <v>127654.72506264149</v>
          </cell>
          <cell r="M352">
            <v>8697.6853037127148</v>
          </cell>
          <cell r="N352">
            <v>86976.853037127148</v>
          </cell>
          <cell r="O352">
            <v>8477.4712963599068</v>
          </cell>
          <cell r="P352">
            <v>84774.712963599071</v>
          </cell>
          <cell r="Q352">
            <v>11947.065838432633</v>
          </cell>
          <cell r="R352">
            <v>119470.65838432632</v>
          </cell>
          <cell r="S352">
            <v>8315.7504207462025</v>
          </cell>
          <cell r="T352">
            <v>83157.504207462029</v>
          </cell>
          <cell r="U352">
            <v>83157.504207462029</v>
          </cell>
          <cell r="V352">
            <v>10259.06027175571</v>
          </cell>
          <cell r="W352">
            <v>102590.60271755711</v>
          </cell>
          <cell r="X352">
            <v>11041.057493260387</v>
          </cell>
          <cell r="Y352">
            <v>110410.57493260386</v>
          </cell>
          <cell r="Z352">
            <v>9071.1554130804143</v>
          </cell>
          <cell r="AA352">
            <v>90711.554130804143</v>
          </cell>
          <cell r="AB352">
            <v>9315.9406486366006</v>
          </cell>
          <cell r="AC352">
            <v>93159.406486366002</v>
          </cell>
          <cell r="AD352">
            <v>10214.317551776496</v>
          </cell>
        </row>
        <row r="353">
          <cell r="C353" t="str">
            <v>Workers Welfare Fun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E354">
            <v>71008.919001632588</v>
          </cell>
          <cell r="F354">
            <v>213026.75700489775</v>
          </cell>
          <cell r="G354">
            <v>68239.894960403064</v>
          </cell>
          <cell r="H354">
            <v>204719.68488120919</v>
          </cell>
          <cell r="I354">
            <v>87671.348807853516</v>
          </cell>
          <cell r="J354">
            <v>263014.04642356053</v>
          </cell>
          <cell r="K354">
            <v>85084.685004481464</v>
          </cell>
          <cell r="L354">
            <v>255254.05501344439</v>
          </cell>
          <cell r="M354">
            <v>102026.0406777734</v>
          </cell>
          <cell r="N354">
            <v>306078.12203332019</v>
          </cell>
          <cell r="O354">
            <v>73537.795701588882</v>
          </cell>
          <cell r="P354">
            <v>220613.38710476665</v>
          </cell>
          <cell r="Q354">
            <v>63709.581972225693</v>
          </cell>
          <cell r="R354">
            <v>191128.74591667709</v>
          </cell>
          <cell r="S354">
            <v>88423.086142249173</v>
          </cell>
          <cell r="T354">
            <v>265269.25842674752</v>
          </cell>
          <cell r="U354">
            <v>265269.25842674752</v>
          </cell>
          <cell r="V354">
            <v>89348.496873179378</v>
          </cell>
          <cell r="W354">
            <v>268045.49061953812</v>
          </cell>
          <cell r="X354">
            <v>77968.236606518607</v>
          </cell>
          <cell r="Y354">
            <v>233904.70981955581</v>
          </cell>
          <cell r="Z354">
            <v>101301.83926049432</v>
          </cell>
          <cell r="AA354">
            <v>303905.51778148295</v>
          </cell>
          <cell r="AB354">
            <v>71496.383225863276</v>
          </cell>
          <cell r="AC354">
            <v>714963.83225863276</v>
          </cell>
          <cell r="AD354">
            <v>81651.359019521959</v>
          </cell>
        </row>
        <row r="355">
          <cell r="C355" t="str">
            <v>Operating Profit</v>
          </cell>
          <cell r="E355">
            <v>291839.12447662815</v>
          </cell>
          <cell r="F355">
            <v>875517.37342988444</v>
          </cell>
          <cell r="G355">
            <v>294608.14851785765</v>
          </cell>
          <cell r="H355">
            <v>883824.44555357296</v>
          </cell>
          <cell r="I355">
            <v>275176.69467040722</v>
          </cell>
          <cell r="J355">
            <v>825530.08401122165</v>
          </cell>
          <cell r="K355">
            <v>277763.35847377928</v>
          </cell>
          <cell r="L355">
            <v>833290.07542133785</v>
          </cell>
          <cell r="M355">
            <v>260822.00280048733</v>
          </cell>
          <cell r="N355">
            <v>782466.00840146199</v>
          </cell>
          <cell r="O355">
            <v>289310.24777667189</v>
          </cell>
          <cell r="P355">
            <v>867930.74333001568</v>
          </cell>
          <cell r="Q355">
            <v>299138.46150603506</v>
          </cell>
          <cell r="R355">
            <v>897415.38451810519</v>
          </cell>
          <cell r="S355">
            <v>274424.95733601158</v>
          </cell>
          <cell r="T355">
            <v>823274.87200803473</v>
          </cell>
          <cell r="U355">
            <v>823274.87200803473</v>
          </cell>
          <cell r="V355">
            <v>273499.54660508136</v>
          </cell>
          <cell r="W355">
            <v>820498.63981524413</v>
          </cell>
          <cell r="X355">
            <v>284879.80687174213</v>
          </cell>
          <cell r="Y355">
            <v>854639.42061522638</v>
          </cell>
          <cell r="Z355">
            <v>261546.20421776641</v>
          </cell>
          <cell r="AA355">
            <v>784638.61265329923</v>
          </cell>
          <cell r="AB355">
            <v>291351.66025239747</v>
          </cell>
          <cell r="AC355">
            <v>2913516.6025239746</v>
          </cell>
          <cell r="AD355">
            <v>281196.68445873901</v>
          </cell>
        </row>
        <row r="356">
          <cell r="U356">
            <v>0</v>
          </cell>
        </row>
        <row r="357">
          <cell r="C357" t="str">
            <v>Other Income</v>
          </cell>
          <cell r="U357">
            <v>0</v>
          </cell>
        </row>
        <row r="358">
          <cell r="C358" t="str">
            <v>H.D</v>
          </cell>
          <cell r="E358">
            <v>15352.228571428572</v>
          </cell>
          <cell r="F358">
            <v>153522.28571428571</v>
          </cell>
          <cell r="G358">
            <v>13804.129032258064</v>
          </cell>
          <cell r="H358">
            <v>138041.29032258064</v>
          </cell>
          <cell r="I358">
            <v>16932</v>
          </cell>
          <cell r="J358">
            <v>169320</v>
          </cell>
          <cell r="K358">
            <v>317514.93333333335</v>
          </cell>
          <cell r="L358">
            <v>3175149.3333333335</v>
          </cell>
          <cell r="M358">
            <v>309289.29032258067</v>
          </cell>
          <cell r="N358">
            <v>3092892.9032258065</v>
          </cell>
          <cell r="O358">
            <v>264203.22222222225</v>
          </cell>
          <cell r="P358">
            <v>2642032.2222222225</v>
          </cell>
          <cell r="Q358">
            <v>72764.571428571435</v>
          </cell>
          <cell r="R358">
            <v>727645.71428571432</v>
          </cell>
          <cell r="S358">
            <v>14837.75</v>
          </cell>
          <cell r="T358">
            <v>148377.5</v>
          </cell>
          <cell r="U358">
            <v>148377.5</v>
          </cell>
          <cell r="V358">
            <v>19002.533333333333</v>
          </cell>
          <cell r="W358">
            <v>190025.33333333331</v>
          </cell>
          <cell r="X358">
            <v>14756.137931034482</v>
          </cell>
          <cell r="Y358">
            <v>147561.37931034481</v>
          </cell>
          <cell r="Z358">
            <v>15316.387096774193</v>
          </cell>
          <cell r="AA358">
            <v>153163.87096774194</v>
          </cell>
          <cell r="AB358">
            <v>13728.648648648648</v>
          </cell>
          <cell r="AC358">
            <v>137286.48648648648</v>
          </cell>
          <cell r="AD358">
            <v>90625.152660015432</v>
          </cell>
        </row>
        <row r="359">
          <cell r="C359" t="str">
            <v>Others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E360">
            <v>15352.228571428572</v>
          </cell>
          <cell r="F360">
            <v>153522.28571428571</v>
          </cell>
          <cell r="G360">
            <v>13804.129032258064</v>
          </cell>
          <cell r="H360">
            <v>138041.29032258064</v>
          </cell>
          <cell r="I360">
            <v>16932</v>
          </cell>
          <cell r="J360">
            <v>169320</v>
          </cell>
          <cell r="K360">
            <v>317514.93333333335</v>
          </cell>
          <cell r="L360">
            <v>3175149.3333333335</v>
          </cell>
          <cell r="M360">
            <v>309289.29032258067</v>
          </cell>
          <cell r="N360">
            <v>3092892.9032258065</v>
          </cell>
          <cell r="O360">
            <v>264203.22222222225</v>
          </cell>
          <cell r="P360">
            <v>2642032.2222222225</v>
          </cell>
          <cell r="Q360">
            <v>72764.571428571435</v>
          </cell>
          <cell r="R360">
            <v>727645.71428571432</v>
          </cell>
          <cell r="S360">
            <v>14837.75</v>
          </cell>
          <cell r="T360">
            <v>148377.5</v>
          </cell>
          <cell r="U360">
            <v>148377.5</v>
          </cell>
          <cell r="V360">
            <v>19002.533333333333</v>
          </cell>
          <cell r="W360">
            <v>190025.33333333331</v>
          </cell>
          <cell r="X360">
            <v>14756.137931034482</v>
          </cell>
          <cell r="Y360">
            <v>147561.37931034481</v>
          </cell>
          <cell r="Z360">
            <v>15316.387096774193</v>
          </cell>
          <cell r="AA360">
            <v>153163.87096774194</v>
          </cell>
          <cell r="AB360">
            <v>13728.648648648648</v>
          </cell>
          <cell r="AC360">
            <v>137286.48648648648</v>
          </cell>
          <cell r="AD360">
            <v>90625.152660015432</v>
          </cell>
        </row>
        <row r="361">
          <cell r="U361">
            <v>0</v>
          </cell>
        </row>
        <row r="362">
          <cell r="C362" t="str">
            <v>Profit before tax</v>
          </cell>
          <cell r="E362">
            <v>307191.35304805671</v>
          </cell>
          <cell r="F362">
            <v>921574.05914417014</v>
          </cell>
          <cell r="G362">
            <v>308412.27755011572</v>
          </cell>
          <cell r="H362">
            <v>925236.83265034715</v>
          </cell>
          <cell r="I362">
            <v>292108.69467040722</v>
          </cell>
          <cell r="J362">
            <v>876326.08401122165</v>
          </cell>
          <cell r="K362">
            <v>595278.29180711263</v>
          </cell>
          <cell r="L362">
            <v>1785834.8754213378</v>
          </cell>
          <cell r="M362">
            <v>570111.29312306806</v>
          </cell>
          <cell r="N362">
            <v>1710333.8793692042</v>
          </cell>
          <cell r="O362">
            <v>553513.46999889414</v>
          </cell>
          <cell r="P362">
            <v>1660540.4099966823</v>
          </cell>
          <cell r="Q362">
            <v>371903.03293460648</v>
          </cell>
          <cell r="R362">
            <v>1115709.0988038194</v>
          </cell>
          <cell r="S362">
            <v>289262.70733601158</v>
          </cell>
          <cell r="T362">
            <v>867788.12200803473</v>
          </cell>
          <cell r="U362">
            <v>867788.12200803473</v>
          </cell>
          <cell r="V362">
            <v>292502.07993841468</v>
          </cell>
          <cell r="W362">
            <v>877506.23981524399</v>
          </cell>
          <cell r="X362">
            <v>299635.94480277662</v>
          </cell>
          <cell r="Y362">
            <v>898907.8344083298</v>
          </cell>
          <cell r="Z362">
            <v>276862.59131454059</v>
          </cell>
          <cell r="AA362">
            <v>830587.77394362178</v>
          </cell>
          <cell r="AB362">
            <v>305080.30890104611</v>
          </cell>
          <cell r="AC362">
            <v>3050803.0890104612</v>
          </cell>
          <cell r="AD362">
            <v>371821.83711875445</v>
          </cell>
        </row>
        <row r="363">
          <cell r="U363">
            <v>0</v>
          </cell>
        </row>
        <row r="364">
          <cell r="C364" t="str">
            <v>Taxation</v>
          </cell>
          <cell r="U364">
            <v>0</v>
          </cell>
        </row>
        <row r="365">
          <cell r="C365" t="str">
            <v>Presumptive</v>
          </cell>
          <cell r="E365">
            <v>73746</v>
          </cell>
          <cell r="F365">
            <v>737460</v>
          </cell>
          <cell r="G365">
            <v>73746</v>
          </cell>
          <cell r="H365">
            <v>737460</v>
          </cell>
          <cell r="I365">
            <v>73746</v>
          </cell>
          <cell r="J365">
            <v>737460</v>
          </cell>
          <cell r="K365">
            <v>73746</v>
          </cell>
          <cell r="L365">
            <v>737460</v>
          </cell>
          <cell r="M365">
            <v>73746</v>
          </cell>
          <cell r="N365">
            <v>737460</v>
          </cell>
          <cell r="O365">
            <v>73746</v>
          </cell>
          <cell r="P365">
            <v>737460</v>
          </cell>
          <cell r="Q365">
            <v>73746</v>
          </cell>
          <cell r="R365">
            <v>737460</v>
          </cell>
          <cell r="S365">
            <v>73746</v>
          </cell>
          <cell r="T365">
            <v>737460</v>
          </cell>
          <cell r="U365">
            <v>737460</v>
          </cell>
          <cell r="V365">
            <v>73746</v>
          </cell>
          <cell r="W365">
            <v>737460</v>
          </cell>
          <cell r="X365">
            <v>73746</v>
          </cell>
          <cell r="Y365">
            <v>737460</v>
          </cell>
          <cell r="Z365">
            <v>73746</v>
          </cell>
          <cell r="AA365">
            <v>737460</v>
          </cell>
          <cell r="AB365">
            <v>73746</v>
          </cell>
          <cell r="AC365">
            <v>737460</v>
          </cell>
          <cell r="AD365">
            <v>73746</v>
          </cell>
        </row>
        <row r="366">
          <cell r="C366" t="str">
            <v>Other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E367">
            <v>73746</v>
          </cell>
          <cell r="F367">
            <v>221238</v>
          </cell>
          <cell r="G367">
            <v>73746</v>
          </cell>
          <cell r="H367">
            <v>221238</v>
          </cell>
          <cell r="I367">
            <v>73746</v>
          </cell>
          <cell r="J367">
            <v>221238</v>
          </cell>
          <cell r="K367">
            <v>73746</v>
          </cell>
          <cell r="L367">
            <v>221238</v>
          </cell>
          <cell r="M367">
            <v>73746</v>
          </cell>
          <cell r="N367">
            <v>221238</v>
          </cell>
          <cell r="O367">
            <v>73746</v>
          </cell>
          <cell r="P367">
            <v>221238</v>
          </cell>
          <cell r="Q367">
            <v>73746</v>
          </cell>
          <cell r="R367">
            <v>221238</v>
          </cell>
          <cell r="S367">
            <v>73746</v>
          </cell>
          <cell r="T367">
            <v>221238</v>
          </cell>
          <cell r="U367">
            <v>221238</v>
          </cell>
          <cell r="V367">
            <v>73746</v>
          </cell>
          <cell r="W367">
            <v>221238</v>
          </cell>
          <cell r="X367">
            <v>73746</v>
          </cell>
          <cell r="Y367">
            <v>221238</v>
          </cell>
          <cell r="Z367">
            <v>73746</v>
          </cell>
          <cell r="AA367">
            <v>221238</v>
          </cell>
          <cell r="AB367">
            <v>73746</v>
          </cell>
          <cell r="AC367">
            <v>737460</v>
          </cell>
          <cell r="AD367">
            <v>73746</v>
          </cell>
        </row>
        <row r="368">
          <cell r="C368" t="str">
            <v>Net Profit after taxation</v>
          </cell>
          <cell r="E368">
            <v>233445.35304805671</v>
          </cell>
          <cell r="F368">
            <v>700336.05914417014</v>
          </cell>
          <cell r="G368">
            <v>234666.27755011572</v>
          </cell>
          <cell r="H368">
            <v>703998.83265034715</v>
          </cell>
          <cell r="I368">
            <v>218362.69467040722</v>
          </cell>
          <cell r="J368">
            <v>655088.08401122165</v>
          </cell>
          <cell r="K368">
            <v>521532.29180711263</v>
          </cell>
          <cell r="L368">
            <v>1564596.8754213378</v>
          </cell>
          <cell r="M368">
            <v>496365.29312306806</v>
          </cell>
          <cell r="N368">
            <v>1489095.8793692042</v>
          </cell>
          <cell r="O368">
            <v>479767.46999889414</v>
          </cell>
          <cell r="P368">
            <v>1439302.4099966823</v>
          </cell>
          <cell r="Q368">
            <v>298157.03293460648</v>
          </cell>
          <cell r="R368">
            <v>894471.09880381939</v>
          </cell>
          <cell r="S368">
            <v>215516.70733601158</v>
          </cell>
          <cell r="T368">
            <v>646550.12200803473</v>
          </cell>
          <cell r="U368">
            <v>646550.12200803473</v>
          </cell>
          <cell r="V368">
            <v>218756.07993841468</v>
          </cell>
          <cell r="W368">
            <v>656268.23981524399</v>
          </cell>
          <cell r="X368">
            <v>225889.94480277662</v>
          </cell>
          <cell r="Y368">
            <v>677669.8344083298</v>
          </cell>
          <cell r="Z368">
            <v>203116.59131454059</v>
          </cell>
          <cell r="AA368">
            <v>609349.77394362178</v>
          </cell>
          <cell r="AB368">
            <v>231334.30890104611</v>
          </cell>
          <cell r="AC368">
            <v>2313343.0890104612</v>
          </cell>
          <cell r="AD368">
            <v>298075.83711875445</v>
          </cell>
        </row>
        <row r="370">
          <cell r="E370">
            <v>913</v>
          </cell>
          <cell r="G370">
            <v>944</v>
          </cell>
          <cell r="I370">
            <v>975</v>
          </cell>
          <cell r="K370">
            <v>1006</v>
          </cell>
          <cell r="M370">
            <v>1037</v>
          </cell>
          <cell r="O370">
            <v>1068</v>
          </cell>
          <cell r="Q370">
            <v>1099</v>
          </cell>
          <cell r="S370">
            <v>1130</v>
          </cell>
          <cell r="V370">
            <v>1161</v>
          </cell>
          <cell r="X370">
            <v>1192</v>
          </cell>
          <cell r="Z370">
            <v>1223</v>
          </cell>
          <cell r="AB370">
            <v>1254</v>
          </cell>
          <cell r="AD370" t="str">
            <v>Yearly</v>
          </cell>
        </row>
        <row r="371">
          <cell r="C371" t="str">
            <v>TOTAL</v>
          </cell>
          <cell r="E371" t="str">
            <v>Per Unit</v>
          </cell>
          <cell r="F371" t="str">
            <v>Total</v>
          </cell>
          <cell r="G371" t="str">
            <v>Per Unit</v>
          </cell>
          <cell r="H371" t="str">
            <v>Total</v>
          </cell>
          <cell r="I371" t="str">
            <v>Per Unit</v>
          </cell>
          <cell r="J371" t="str">
            <v>Total</v>
          </cell>
          <cell r="K371" t="str">
            <v>Per Unit</v>
          </cell>
          <cell r="L371" t="str">
            <v>Total</v>
          </cell>
          <cell r="M371" t="str">
            <v>Per Unit</v>
          </cell>
          <cell r="N371" t="str">
            <v>Total</v>
          </cell>
          <cell r="O371" t="str">
            <v>Per Unit</v>
          </cell>
          <cell r="P371" t="str">
            <v>Total</v>
          </cell>
          <cell r="Q371" t="str">
            <v>Per Unit</v>
          </cell>
          <cell r="R371" t="str">
            <v>Total</v>
          </cell>
          <cell r="S371" t="str">
            <v>Per Unit</v>
          </cell>
          <cell r="U371" t="str">
            <v>Total</v>
          </cell>
          <cell r="V371" t="str">
            <v>Per Unit</v>
          </cell>
          <cell r="W371" t="str">
            <v>Total</v>
          </cell>
          <cell r="X371" t="str">
            <v>Per Unit</v>
          </cell>
          <cell r="Y371" t="str">
            <v>Total</v>
          </cell>
          <cell r="Z371" t="str">
            <v>Per Unit</v>
          </cell>
          <cell r="AA371" t="str">
            <v>Total</v>
          </cell>
          <cell r="AB371" t="str">
            <v>Per Unit</v>
          </cell>
          <cell r="AC371" t="str">
            <v>Total</v>
          </cell>
          <cell r="AD371" t="str">
            <v>Average</v>
          </cell>
        </row>
        <row r="373">
          <cell r="C373" t="str">
            <v>Sales Units</v>
          </cell>
          <cell r="E373">
            <v>22</v>
          </cell>
          <cell r="F373">
            <v>22</v>
          </cell>
          <cell r="G373">
            <v>18</v>
          </cell>
          <cell r="H373">
            <v>18</v>
          </cell>
          <cell r="I373">
            <v>17</v>
          </cell>
          <cell r="J373">
            <v>17</v>
          </cell>
          <cell r="K373">
            <v>17</v>
          </cell>
          <cell r="L373">
            <v>17</v>
          </cell>
          <cell r="M373">
            <v>18</v>
          </cell>
          <cell r="N373">
            <v>18</v>
          </cell>
          <cell r="O373">
            <v>23</v>
          </cell>
          <cell r="P373">
            <v>23</v>
          </cell>
          <cell r="Q373">
            <v>21</v>
          </cell>
          <cell r="R373">
            <v>21</v>
          </cell>
          <cell r="S373">
            <v>19</v>
          </cell>
          <cell r="T373">
            <v>19</v>
          </cell>
          <cell r="U373">
            <v>19</v>
          </cell>
          <cell r="V373">
            <v>17</v>
          </cell>
          <cell r="W373">
            <v>17</v>
          </cell>
          <cell r="X373">
            <v>16</v>
          </cell>
          <cell r="Y373">
            <v>16</v>
          </cell>
          <cell r="Z373">
            <v>18</v>
          </cell>
          <cell r="AA373">
            <v>18</v>
          </cell>
          <cell r="AB373">
            <v>23</v>
          </cell>
          <cell r="AC373">
            <v>23</v>
          </cell>
          <cell r="AD373">
            <v>229</v>
          </cell>
          <cell r="AE373">
            <v>229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Selling Price</v>
          </cell>
          <cell r="E375">
            <v>8350000</v>
          </cell>
          <cell r="F375">
            <v>44530000</v>
          </cell>
          <cell r="G375">
            <v>8350000</v>
          </cell>
          <cell r="H375">
            <v>35630000</v>
          </cell>
          <cell r="I375">
            <v>8350000</v>
          </cell>
          <cell r="J375">
            <v>33340000</v>
          </cell>
          <cell r="K375">
            <v>8350000</v>
          </cell>
          <cell r="L375">
            <v>33340000</v>
          </cell>
          <cell r="M375">
            <v>8350000</v>
          </cell>
          <cell r="N375">
            <v>35630000</v>
          </cell>
          <cell r="O375">
            <v>8350000</v>
          </cell>
          <cell r="P375">
            <v>46820000</v>
          </cell>
          <cell r="Q375">
            <v>8350000</v>
          </cell>
          <cell r="R375">
            <v>42370000</v>
          </cell>
          <cell r="S375">
            <v>8350000</v>
          </cell>
          <cell r="T375">
            <v>37790000</v>
          </cell>
          <cell r="U375">
            <v>37790000</v>
          </cell>
          <cell r="V375">
            <v>8350000</v>
          </cell>
          <cell r="W375">
            <v>33340000</v>
          </cell>
          <cell r="X375">
            <v>8350000</v>
          </cell>
          <cell r="Y375">
            <v>31180000</v>
          </cell>
          <cell r="Z375">
            <v>8350000</v>
          </cell>
          <cell r="AA375">
            <v>35630000</v>
          </cell>
          <cell r="AB375">
            <v>8350000</v>
          </cell>
          <cell r="AC375">
            <v>46820000</v>
          </cell>
          <cell r="AD375">
            <v>8350000</v>
          </cell>
        </row>
        <row r="376">
          <cell r="C376" t="str">
            <v>Less: Dealer commission</v>
          </cell>
          <cell r="E376">
            <v>-120000</v>
          </cell>
          <cell r="F376">
            <v>-660000</v>
          </cell>
          <cell r="G376">
            <v>-120000</v>
          </cell>
          <cell r="H376">
            <v>-540000</v>
          </cell>
          <cell r="I376">
            <v>-120000</v>
          </cell>
          <cell r="J376">
            <v>-510000</v>
          </cell>
          <cell r="K376">
            <v>-120000</v>
          </cell>
          <cell r="L376">
            <v>-510000</v>
          </cell>
          <cell r="M376">
            <v>-120000</v>
          </cell>
          <cell r="N376">
            <v>-540000</v>
          </cell>
          <cell r="O376">
            <v>-120000</v>
          </cell>
          <cell r="P376">
            <v>-690000</v>
          </cell>
          <cell r="Q376">
            <v>-120000</v>
          </cell>
          <cell r="R376">
            <v>-630000</v>
          </cell>
          <cell r="S376">
            <v>-120000</v>
          </cell>
          <cell r="T376">
            <v>-570000</v>
          </cell>
          <cell r="U376">
            <v>-570000</v>
          </cell>
          <cell r="V376">
            <v>-120000</v>
          </cell>
          <cell r="W376">
            <v>-510000</v>
          </cell>
          <cell r="X376">
            <v>-120000</v>
          </cell>
          <cell r="Y376">
            <v>-480000</v>
          </cell>
          <cell r="Z376">
            <v>-120000</v>
          </cell>
          <cell r="AA376">
            <v>-540000</v>
          </cell>
          <cell r="AB376">
            <v>-120000</v>
          </cell>
          <cell r="AC376">
            <v>-690000</v>
          </cell>
          <cell r="AD376">
            <v>-120000</v>
          </cell>
        </row>
        <row r="377">
          <cell r="C377" t="str">
            <v xml:space="preserve">  Sales tax</v>
          </cell>
          <cell r="E377">
            <v>-1089130.4347826084</v>
          </cell>
          <cell r="F377">
            <v>-5808260.8695652178</v>
          </cell>
          <cell r="G377">
            <v>-1089130.4347826084</v>
          </cell>
          <cell r="H377">
            <v>-4647391.3043478262</v>
          </cell>
          <cell r="I377">
            <v>-1089130.4347826084</v>
          </cell>
          <cell r="J377">
            <v>-4348695.6521739131</v>
          </cell>
          <cell r="K377">
            <v>-1089130.4347826084</v>
          </cell>
          <cell r="L377">
            <v>-4348695.6521739131</v>
          </cell>
          <cell r="M377">
            <v>-1089130.4347826084</v>
          </cell>
          <cell r="N377">
            <v>-4647391.3043478262</v>
          </cell>
          <cell r="O377">
            <v>-1089130.4347826084</v>
          </cell>
          <cell r="P377">
            <v>-6106956.5217391308</v>
          </cell>
          <cell r="Q377">
            <v>-1089130.4347826084</v>
          </cell>
          <cell r="R377">
            <v>-5526521.7391304355</v>
          </cell>
          <cell r="S377">
            <v>-1089130.4347826084</v>
          </cell>
          <cell r="T377">
            <v>-4929130.4347826093</v>
          </cell>
          <cell r="U377">
            <v>-4929130.4347826093</v>
          </cell>
          <cell r="V377">
            <v>-1089130.4347826084</v>
          </cell>
          <cell r="W377">
            <v>-4348695.6521739131</v>
          </cell>
          <cell r="X377">
            <v>-1089130.4347826084</v>
          </cell>
          <cell r="Y377">
            <v>-4066956.5217391308</v>
          </cell>
          <cell r="Z377">
            <v>-1089130.4347826084</v>
          </cell>
          <cell r="AA377">
            <v>-4647391.3043478262</v>
          </cell>
          <cell r="AB377">
            <v>-1089130.4347826084</v>
          </cell>
          <cell r="AC377">
            <v>-6106956.5217391308</v>
          </cell>
          <cell r="AD377">
            <v>-1089130.4347826084</v>
          </cell>
        </row>
        <row r="378">
          <cell r="C378" t="str">
            <v>Net Sales</v>
          </cell>
          <cell r="E378">
            <v>7140869.5652173907</v>
          </cell>
          <cell r="F378">
            <v>38061739.130434781</v>
          </cell>
          <cell r="G378">
            <v>7140869.5652173907</v>
          </cell>
          <cell r="H378">
            <v>30442608.695652172</v>
          </cell>
          <cell r="I378">
            <v>7140869.5652173907</v>
          </cell>
          <cell r="J378">
            <v>28481304.347826086</v>
          </cell>
          <cell r="K378">
            <v>7140869.5652173907</v>
          </cell>
          <cell r="L378">
            <v>28481304.347826086</v>
          </cell>
          <cell r="M378">
            <v>7140869.5652173907</v>
          </cell>
          <cell r="N378">
            <v>30442608.695652172</v>
          </cell>
          <cell r="O378">
            <v>7140869.5652173907</v>
          </cell>
          <cell r="P378">
            <v>40023043.478260867</v>
          </cell>
          <cell r="Q378">
            <v>7140869.5652173907</v>
          </cell>
          <cell r="R378">
            <v>36213478.260869563</v>
          </cell>
          <cell r="S378">
            <v>7140869.5652173907</v>
          </cell>
          <cell r="T378">
            <v>32290869.565217391</v>
          </cell>
          <cell r="U378">
            <v>32290869.565217391</v>
          </cell>
          <cell r="V378">
            <v>7140869.5652173907</v>
          </cell>
          <cell r="W378">
            <v>28481304.347826086</v>
          </cell>
          <cell r="X378">
            <v>7140869.5652173907</v>
          </cell>
          <cell r="Y378">
            <v>26633043.478260867</v>
          </cell>
          <cell r="Z378">
            <v>7140869.5652173907</v>
          </cell>
          <cell r="AA378">
            <v>30442608.695652172</v>
          </cell>
          <cell r="AB378">
            <v>7140869.5652173907</v>
          </cell>
          <cell r="AC378">
            <v>40023043.478260867</v>
          </cell>
          <cell r="AD378">
            <v>7140869.5652173907</v>
          </cell>
        </row>
        <row r="379">
          <cell r="C379" t="str">
            <v>Landed cost</v>
          </cell>
          <cell r="E379">
            <v>5754469</v>
          </cell>
          <cell r="F379">
            <v>30227398</v>
          </cell>
          <cell r="G379">
            <v>5754469</v>
          </cell>
          <cell r="H379">
            <v>24047438</v>
          </cell>
          <cell r="I379">
            <v>5754469</v>
          </cell>
          <cell r="J379">
            <v>22461822</v>
          </cell>
          <cell r="K379">
            <v>5754469</v>
          </cell>
          <cell r="L379">
            <v>22461822</v>
          </cell>
          <cell r="M379">
            <v>5754469</v>
          </cell>
          <cell r="N379">
            <v>24047438</v>
          </cell>
          <cell r="O379">
            <v>5754469</v>
          </cell>
          <cell r="P379">
            <v>31813014</v>
          </cell>
          <cell r="Q379">
            <v>5754469</v>
          </cell>
          <cell r="R379">
            <v>28723034</v>
          </cell>
          <cell r="S379">
            <v>5754469</v>
          </cell>
          <cell r="T379">
            <v>25551802</v>
          </cell>
          <cell r="U379">
            <v>25551802</v>
          </cell>
          <cell r="V379">
            <v>5754469</v>
          </cell>
          <cell r="W379">
            <v>22461822</v>
          </cell>
          <cell r="X379">
            <v>5754469</v>
          </cell>
          <cell r="Y379">
            <v>20957458</v>
          </cell>
          <cell r="Z379">
            <v>5754469</v>
          </cell>
          <cell r="AA379">
            <v>24047438</v>
          </cell>
          <cell r="AB379">
            <v>5754469</v>
          </cell>
          <cell r="AC379">
            <v>31813014</v>
          </cell>
          <cell r="AD379">
            <v>5754469</v>
          </cell>
        </row>
        <row r="380">
          <cell r="C380" t="str">
            <v>Gross Profit</v>
          </cell>
          <cell r="E380">
            <v>1290055.6956521738</v>
          </cell>
          <cell r="F380">
            <v>7352616.7826086944</v>
          </cell>
          <cell r="G380">
            <v>1290055.6956521738</v>
          </cell>
          <cell r="H380">
            <v>6857512.7826086944</v>
          </cell>
          <cell r="I380">
            <v>1290055.6956521738</v>
          </cell>
          <cell r="J380">
            <v>6857512.7826086944</v>
          </cell>
          <cell r="K380">
            <v>1222027.6956521738</v>
          </cell>
          <cell r="L380">
            <v>6653428.7826086944</v>
          </cell>
          <cell r="M380">
            <v>1222027.6956521738</v>
          </cell>
          <cell r="N380">
            <v>6653428.7826086944</v>
          </cell>
          <cell r="O380">
            <v>1222027.6956521738</v>
          </cell>
          <cell r="P380">
            <v>7012476.7826086944</v>
          </cell>
          <cell r="Q380">
            <v>1222027.6956521738</v>
          </cell>
          <cell r="R380">
            <v>6832952.7826086944</v>
          </cell>
          <cell r="S380">
            <v>1222027.6956521738</v>
          </cell>
          <cell r="T380">
            <v>6832952.7826086944</v>
          </cell>
          <cell r="U380">
            <v>6832952.7826086944</v>
          </cell>
          <cell r="V380">
            <v>1222027.6956521738</v>
          </cell>
          <cell r="W380">
            <v>6653428.7826086944</v>
          </cell>
          <cell r="X380">
            <v>1222027.6956521738</v>
          </cell>
          <cell r="Y380">
            <v>6473904.7826086944</v>
          </cell>
          <cell r="Z380">
            <v>1222027.6956521738</v>
          </cell>
          <cell r="AA380">
            <v>6653428.7826086944</v>
          </cell>
          <cell r="AB380">
            <v>1222027.6956521738</v>
          </cell>
          <cell r="AC380">
            <v>7012476.7826086944</v>
          </cell>
          <cell r="AD380">
            <v>1386400.5652173914</v>
          </cell>
        </row>
        <row r="381">
          <cell r="E381">
            <v>0.13393780286991297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E382">
            <v>0.11460740740740741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C383" t="str">
            <v>Other Expense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Selling Expenses</v>
          </cell>
          <cell r="E384">
            <v>62321.465586462793</v>
          </cell>
          <cell r="F384">
            <v>342768.06072554534</v>
          </cell>
          <cell r="G384">
            <v>56263.261674392794</v>
          </cell>
          <cell r="H384">
            <v>253184.67753476754</v>
          </cell>
          <cell r="I384">
            <v>55751.445978168682</v>
          </cell>
          <cell r="J384">
            <v>236943.64540721689</v>
          </cell>
          <cell r="K384">
            <v>51960.28295870759</v>
          </cell>
          <cell r="L384">
            <v>220831.20257450725</v>
          </cell>
          <cell r="M384">
            <v>71715.201553258041</v>
          </cell>
          <cell r="N384">
            <v>322718.40698966116</v>
          </cell>
          <cell r="O384">
            <v>66090.495089034841</v>
          </cell>
          <cell r="P384">
            <v>380020.34676195029</v>
          </cell>
          <cell r="Q384">
            <v>52049.519627409652</v>
          </cell>
          <cell r="R384">
            <v>273259.97804390063</v>
          </cell>
          <cell r="S384">
            <v>67831.464846447503</v>
          </cell>
          <cell r="T384">
            <v>322199.45802062564</v>
          </cell>
          <cell r="U384">
            <v>322199.45802062564</v>
          </cell>
          <cell r="V384">
            <v>63987.850633427668</v>
          </cell>
          <cell r="W384">
            <v>271948.36519206758</v>
          </cell>
          <cell r="X384">
            <v>68017.376941804934</v>
          </cell>
          <cell r="Y384">
            <v>272069.50776721974</v>
          </cell>
          <cell r="Z384">
            <v>67032.832495146897</v>
          </cell>
          <cell r="AA384">
            <v>301647.74622816104</v>
          </cell>
          <cell r="AB384">
            <v>62059.660832236899</v>
          </cell>
          <cell r="AC384">
            <v>356843.04978536215</v>
          </cell>
          <cell r="AD384">
            <v>62085.03469041879</v>
          </cell>
        </row>
        <row r="385">
          <cell r="C385" t="str">
            <v>Advertisement Expenses</v>
          </cell>
          <cell r="E385">
            <v>9623.2670222916549</v>
          </cell>
          <cell r="F385">
            <v>52927.968622604109</v>
          </cell>
          <cell r="G385">
            <v>12323.309287031736</v>
          </cell>
          <cell r="H385">
            <v>55454.891791642811</v>
          </cell>
          <cell r="I385">
            <v>95067.289517949393</v>
          </cell>
          <cell r="J385">
            <v>404035.98045128497</v>
          </cell>
          <cell r="K385">
            <v>92453.817266353246</v>
          </cell>
          <cell r="L385">
            <v>392928.72338200134</v>
          </cell>
          <cell r="M385">
            <v>102049.19137064386</v>
          </cell>
          <cell r="N385">
            <v>459221.36116789735</v>
          </cell>
          <cell r="O385">
            <v>10205.255539038355</v>
          </cell>
          <cell r="P385">
            <v>58680.219349470543</v>
          </cell>
          <cell r="Q385">
            <v>10015.514559375015</v>
          </cell>
          <cell r="R385">
            <v>52581.451436718824</v>
          </cell>
          <cell r="S385">
            <v>63972.485528157187</v>
          </cell>
          <cell r="T385">
            <v>303869.30625874666</v>
          </cell>
          <cell r="U385">
            <v>303869.30625874666</v>
          </cell>
          <cell r="V385">
            <v>74332.356912373842</v>
          </cell>
          <cell r="W385">
            <v>315912.51687758882</v>
          </cell>
          <cell r="X385">
            <v>10502.791843987552</v>
          </cell>
          <cell r="Y385">
            <v>42011.167375950208</v>
          </cell>
          <cell r="Z385">
            <v>115450.84067460212</v>
          </cell>
          <cell r="AA385">
            <v>519528.78303570952</v>
          </cell>
          <cell r="AB385">
            <v>14005.690502336218</v>
          </cell>
          <cell r="AC385">
            <v>80532.720388433241</v>
          </cell>
          <cell r="AD385">
            <v>46756.684286283344</v>
          </cell>
        </row>
        <row r="386">
          <cell r="C386" t="str">
            <v>Administrative Expenses</v>
          </cell>
          <cell r="E386">
            <v>126984.16544326057</v>
          </cell>
          <cell r="F386">
            <v>698412.90993793309</v>
          </cell>
          <cell r="G386">
            <v>114640.16870602068</v>
          </cell>
          <cell r="H386">
            <v>515880.75917709299</v>
          </cell>
          <cell r="I386">
            <v>113597.30990232948</v>
          </cell>
          <cell r="J386">
            <v>482788.56708490028</v>
          </cell>
          <cell r="K386">
            <v>105872.56101275604</v>
          </cell>
          <cell r="L386">
            <v>449958.38430421322</v>
          </cell>
          <cell r="M386">
            <v>146124.53242456823</v>
          </cell>
          <cell r="N386">
            <v>657560.39591055701</v>
          </cell>
          <cell r="O386">
            <v>134663.81580788712</v>
          </cell>
          <cell r="P386">
            <v>774316.94089535088</v>
          </cell>
          <cell r="Q386">
            <v>106054.38670949526</v>
          </cell>
          <cell r="R386">
            <v>556785.53022485005</v>
          </cell>
          <cell r="S386">
            <v>138211.15843897927</v>
          </cell>
          <cell r="T386">
            <v>656503.00258515158</v>
          </cell>
          <cell r="U386">
            <v>656503.00258515158</v>
          </cell>
          <cell r="V386">
            <v>130379.53672512477</v>
          </cell>
          <cell r="W386">
            <v>554113.03108178033</v>
          </cell>
          <cell r="X386">
            <v>138589.96680063469</v>
          </cell>
          <cell r="Y386">
            <v>554359.86720253888</v>
          </cell>
          <cell r="Z386">
            <v>136583.89146649127</v>
          </cell>
          <cell r="AA386">
            <v>614627.51159921079</v>
          </cell>
          <cell r="AB386">
            <v>126450.72069975834</v>
          </cell>
          <cell r="AC386">
            <v>727091.64402361051</v>
          </cell>
          <cell r="AD386">
            <v>126502.42163738847</v>
          </cell>
        </row>
        <row r="387">
          <cell r="C387" t="str">
            <v>Depreciation (Admin. &amp; Selling )</v>
          </cell>
          <cell r="E387">
            <v>35711.697169287865</v>
          </cell>
          <cell r="F387">
            <v>196414.33443108323</v>
          </cell>
          <cell r="G387">
            <v>32240.200768140439</v>
          </cell>
          <cell r="H387">
            <v>145080.90345663199</v>
          </cell>
          <cell r="I387">
            <v>31946.918076887199</v>
          </cell>
          <cell r="J387">
            <v>135774.4018267706</v>
          </cell>
          <cell r="K387">
            <v>29774.490577046665</v>
          </cell>
          <cell r="L387">
            <v>126541.58495244833</v>
          </cell>
          <cell r="M387">
            <v>41094.533580107251</v>
          </cell>
          <cell r="N387">
            <v>184925.40111048266</v>
          </cell>
          <cell r="O387">
            <v>37871.441632152382</v>
          </cell>
          <cell r="P387">
            <v>217760.7893848762</v>
          </cell>
          <cell r="Q387">
            <v>29825.625332288626</v>
          </cell>
          <cell r="R387">
            <v>156584.53299451526</v>
          </cell>
          <cell r="S387">
            <v>38869.059133161769</v>
          </cell>
          <cell r="T387">
            <v>184628.03088251839</v>
          </cell>
          <cell r="U387">
            <v>184628.03088251839</v>
          </cell>
          <cell r="V387">
            <v>36666.575839175333</v>
          </cell>
          <cell r="W387">
            <v>155832.94731649515</v>
          </cell>
          <cell r="X387">
            <v>38975.591230682825</v>
          </cell>
          <cell r="Y387">
            <v>155902.3649227313</v>
          </cell>
          <cell r="Z387">
            <v>38411.423607250152</v>
          </cell>
          <cell r="AA387">
            <v>172851.40623262565</v>
          </cell>
          <cell r="AB387">
            <v>35561.676754773958</v>
          </cell>
          <cell r="AC387">
            <v>204479.64133995026</v>
          </cell>
          <cell r="AD387">
            <v>35576.216585165967</v>
          </cell>
        </row>
        <row r="388">
          <cell r="C388" t="str">
            <v>Financial Charges -Capital Exp.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C389" t="str">
            <v>Financial  Charges -Working Capital</v>
          </cell>
          <cell r="E389">
            <v>6374.1957447595123</v>
          </cell>
          <cell r="F389">
            <v>35058.076596177314</v>
          </cell>
          <cell r="G389">
            <v>5830.4960860188366</v>
          </cell>
          <cell r="H389">
            <v>26237.232387084761</v>
          </cell>
          <cell r="I389">
            <v>5786.7780760747182</v>
          </cell>
          <cell r="J389">
            <v>24593.806823317551</v>
          </cell>
          <cell r="K389">
            <v>5438.7726952165203</v>
          </cell>
          <cell r="L389">
            <v>23114.783954670213</v>
          </cell>
          <cell r="M389">
            <v>7276.6992202615238</v>
          </cell>
          <cell r="N389">
            <v>32745.146491176856</v>
          </cell>
          <cell r="O389">
            <v>6733.9413754248581</v>
          </cell>
          <cell r="P389">
            <v>38720.162908692932</v>
          </cell>
          <cell r="Q389">
            <v>5373.4534268480929</v>
          </cell>
          <cell r="R389">
            <v>28210.630490952488</v>
          </cell>
          <cell r="S389">
            <v>6813.5458657964136</v>
          </cell>
          <cell r="T389">
            <v>32364.342862532962</v>
          </cell>
          <cell r="U389">
            <v>32364.342862532962</v>
          </cell>
          <cell r="V389">
            <v>6486.7433875631423</v>
          </cell>
          <cell r="W389">
            <v>27568.659397143354</v>
          </cell>
          <cell r="X389">
            <v>6859.4692933315409</v>
          </cell>
          <cell r="Y389">
            <v>27437.87717332616</v>
          </cell>
          <cell r="Z389">
            <v>6753.6868403597782</v>
          </cell>
          <cell r="AA389">
            <v>30391.590781619001</v>
          </cell>
          <cell r="AB389">
            <v>6281.7176182434032</v>
          </cell>
          <cell r="AC389">
            <v>36119.876304899568</v>
          </cell>
          <cell r="AD389">
            <v>6332.5744549723177</v>
          </cell>
        </row>
        <row r="390">
          <cell r="C390" t="str">
            <v>Other Expenses (Charity &amp; Donation)</v>
          </cell>
          <cell r="E390">
            <v>4426.5248227496604</v>
          </cell>
          <cell r="F390">
            <v>24345.886525123133</v>
          </cell>
          <cell r="G390">
            <v>4048.9556152908594</v>
          </cell>
          <cell r="H390">
            <v>18220.300268808867</v>
          </cell>
          <cell r="I390">
            <v>4018.5958861629997</v>
          </cell>
          <cell r="J390">
            <v>17079.032516192747</v>
          </cell>
          <cell r="K390">
            <v>3776.925482789251</v>
          </cell>
          <cell r="L390">
            <v>16051.933301854317</v>
          </cell>
          <cell r="M390">
            <v>5053.2633474038375</v>
          </cell>
          <cell r="N390">
            <v>22739.685063317273</v>
          </cell>
          <cell r="O390">
            <v>4676.3481773783733</v>
          </cell>
          <cell r="P390">
            <v>26889.002019925647</v>
          </cell>
          <cell r="Q390">
            <v>3731.56487975562</v>
          </cell>
          <cell r="R390">
            <v>19590.715618717004</v>
          </cell>
          <cell r="S390">
            <v>4731.6290734697322</v>
          </cell>
          <cell r="T390">
            <v>22475.23809898123</v>
          </cell>
          <cell r="U390">
            <v>22475.23809898123</v>
          </cell>
          <cell r="V390">
            <v>4504.6829080299594</v>
          </cell>
          <cell r="W390">
            <v>19144.902359127325</v>
          </cell>
          <cell r="X390">
            <v>4763.5203425913487</v>
          </cell>
          <cell r="Y390">
            <v>19054.081370365395</v>
          </cell>
          <cell r="Z390">
            <v>4690.0603058054012</v>
          </cell>
          <cell r="AA390">
            <v>21105.271376124307</v>
          </cell>
          <cell r="AB390">
            <v>4362.3039015579179</v>
          </cell>
          <cell r="AC390">
            <v>25083.247433958029</v>
          </cell>
          <cell r="AD390">
            <v>4397.6211492863313</v>
          </cell>
        </row>
        <row r="391">
          <cell r="C391" t="str">
            <v>Other Expenses ( W.P.P.F.)</v>
          </cell>
          <cell r="E391">
            <v>38594.360217718313</v>
          </cell>
          <cell r="F391">
            <v>212268.98119745072</v>
          </cell>
          <cell r="G391">
            <v>47613.187704716955</v>
          </cell>
          <cell r="H391">
            <v>214259.34467122628</v>
          </cell>
          <cell r="I391">
            <v>44517.057793841581</v>
          </cell>
          <cell r="J391">
            <v>189197.49562382672</v>
          </cell>
          <cell r="K391">
            <v>51061.890025056593</v>
          </cell>
          <cell r="L391">
            <v>217013.03260649054</v>
          </cell>
          <cell r="M391">
            <v>34790.741214850859</v>
          </cell>
          <cell r="N391">
            <v>156558.33546682887</v>
          </cell>
          <cell r="O391">
            <v>33909.885185439627</v>
          </cell>
          <cell r="P391">
            <v>194981.83981627785</v>
          </cell>
          <cell r="Q391">
            <v>47788.26335373053</v>
          </cell>
          <cell r="R391">
            <v>250888.38260708528</v>
          </cell>
          <cell r="S391">
            <v>33263.00168298481</v>
          </cell>
          <cell r="T391">
            <v>157999.25799417787</v>
          </cell>
          <cell r="U391">
            <v>157999.25799417787</v>
          </cell>
          <cell r="V391">
            <v>41036.241087022841</v>
          </cell>
          <cell r="W391">
            <v>174404.02461984707</v>
          </cell>
          <cell r="X391">
            <v>44164.229973041547</v>
          </cell>
          <cell r="Y391">
            <v>176656.91989216622</v>
          </cell>
          <cell r="Z391">
            <v>36284.621652321657</v>
          </cell>
          <cell r="AA391">
            <v>163280.79743544746</v>
          </cell>
          <cell r="AB391">
            <v>37263.762594546402</v>
          </cell>
          <cell r="AC391">
            <v>214266.63491864182</v>
          </cell>
          <cell r="AD391">
            <v>40449.372389986151</v>
          </cell>
        </row>
        <row r="392">
          <cell r="C392" t="str">
            <v>Workers Welfare Fund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E393">
            <v>284035.67600653035</v>
          </cell>
          <cell r="F393">
            <v>994124.86602285621</v>
          </cell>
          <cell r="G393">
            <v>272959.57984161226</v>
          </cell>
          <cell r="H393">
            <v>818878.73952483677</v>
          </cell>
          <cell r="I393">
            <v>350685.39523141406</v>
          </cell>
          <cell r="J393">
            <v>1052056.1856942421</v>
          </cell>
          <cell r="K393">
            <v>340338.74001792585</v>
          </cell>
          <cell r="L393">
            <v>1021016.2200537776</v>
          </cell>
          <cell r="M393">
            <v>408104.16271109361</v>
          </cell>
          <cell r="N393">
            <v>1224312.4881332808</v>
          </cell>
          <cell r="O393">
            <v>294151.18280635553</v>
          </cell>
          <cell r="P393">
            <v>1029529.1398222443</v>
          </cell>
          <cell r="Q393">
            <v>254838.32788890277</v>
          </cell>
          <cell r="R393">
            <v>828224.56563893403</v>
          </cell>
          <cell r="S393">
            <v>353692.34456899669</v>
          </cell>
          <cell r="T393">
            <v>1149500.1198492392</v>
          </cell>
          <cell r="U393">
            <v>1149500.1198492392</v>
          </cell>
          <cell r="V393">
            <v>357393.98749271751</v>
          </cell>
          <cell r="W393">
            <v>1072181.9624781525</v>
          </cell>
          <cell r="X393">
            <v>311872.94642607443</v>
          </cell>
          <cell r="Y393">
            <v>857650.60267170472</v>
          </cell>
          <cell r="Z393">
            <v>405207.35704197729</v>
          </cell>
          <cell r="AA393">
            <v>1215622.0711259318</v>
          </cell>
          <cell r="AB393">
            <v>285985.5329034531</v>
          </cell>
          <cell r="AC393">
            <v>1644416.8141948555</v>
          </cell>
          <cell r="AD393">
            <v>322099.92519350135</v>
          </cell>
        </row>
        <row r="394">
          <cell r="C394" t="str">
            <v>Operating Profit</v>
          </cell>
          <cell r="E394">
            <v>1006020.0196456434</v>
          </cell>
          <cell r="F394">
            <v>3371146.2209336655</v>
          </cell>
          <cell r="G394">
            <v>1017096.1158105615</v>
          </cell>
          <cell r="H394">
            <v>3051288.3474316848</v>
          </cell>
          <cell r="I394">
            <v>939370.30042075971</v>
          </cell>
          <cell r="J394">
            <v>2818110.9012622791</v>
          </cell>
          <cell r="K394">
            <v>881688.95563424798</v>
          </cell>
          <cell r="L394">
            <v>2645066.8669027439</v>
          </cell>
          <cell r="M394">
            <v>813923.53294108016</v>
          </cell>
          <cell r="N394">
            <v>2441770.5988232405</v>
          </cell>
          <cell r="O394">
            <v>927876.51284581842</v>
          </cell>
          <cell r="P394">
            <v>2995601.9471342773</v>
          </cell>
          <cell r="Q394">
            <v>967189.36776327109</v>
          </cell>
          <cell r="R394">
            <v>3017382.5213175877</v>
          </cell>
          <cell r="S394">
            <v>868335.35108317714</v>
          </cell>
          <cell r="T394">
            <v>2696106.967107282</v>
          </cell>
          <cell r="U394">
            <v>2696106.967107282</v>
          </cell>
          <cell r="V394">
            <v>864633.70815945638</v>
          </cell>
          <cell r="W394">
            <v>2593901.124478369</v>
          </cell>
          <cell r="X394">
            <v>910154.74922609935</v>
          </cell>
          <cell r="Y394">
            <v>2628908.4842848168</v>
          </cell>
          <cell r="Z394">
            <v>816820.33861019649</v>
          </cell>
          <cell r="AA394">
            <v>2450461.0158305895</v>
          </cell>
          <cell r="AB394">
            <v>936042.16274872073</v>
          </cell>
          <cell r="AC394">
            <v>5743748.316239926</v>
          </cell>
          <cell r="AD394">
            <v>1064300.64002389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C396" t="str">
            <v>Other Income</v>
          </cell>
          <cell r="E396">
            <v>71008.919001632588</v>
          </cell>
          <cell r="F396">
            <v>355044.59500816296</v>
          </cell>
          <cell r="G396">
            <v>68239.894960403064</v>
          </cell>
          <cell r="H396">
            <v>204719.68488120919</v>
          </cell>
          <cell r="I396">
            <v>87671.348807853516</v>
          </cell>
          <cell r="J396">
            <v>263014.04642356053</v>
          </cell>
          <cell r="K396">
            <v>85084.685004481464</v>
          </cell>
          <cell r="L396">
            <v>255254.05501344439</v>
          </cell>
          <cell r="M396">
            <v>102026.0406777734</v>
          </cell>
          <cell r="N396">
            <v>306078.12203332019</v>
          </cell>
          <cell r="O396">
            <v>73537.795701588882</v>
          </cell>
          <cell r="P396">
            <v>367688.97850794438</v>
          </cell>
          <cell r="Q396">
            <v>63709.581972225693</v>
          </cell>
          <cell r="R396">
            <v>254838.32788890277</v>
          </cell>
          <cell r="S396">
            <v>88423.086142249173</v>
          </cell>
          <cell r="T396">
            <v>353692.34456899669</v>
          </cell>
          <cell r="U396">
            <v>353692.34456899669</v>
          </cell>
          <cell r="V396">
            <v>89348.496873179378</v>
          </cell>
          <cell r="W396">
            <v>268045.49061953812</v>
          </cell>
          <cell r="X396">
            <v>77968.236606518607</v>
          </cell>
          <cell r="Y396">
            <v>155936.47321303721</v>
          </cell>
          <cell r="Z396">
            <v>101301.83926049432</v>
          </cell>
          <cell r="AA396">
            <v>303905.51778148295</v>
          </cell>
          <cell r="AB396">
            <v>71496.383225863276</v>
          </cell>
          <cell r="AC396">
            <v>357481.91612931638</v>
          </cell>
          <cell r="AD396">
            <v>0</v>
          </cell>
        </row>
        <row r="397">
          <cell r="C397" t="str">
            <v>H.D</v>
          </cell>
          <cell r="E397">
            <v>61408.914285714287</v>
          </cell>
          <cell r="F397">
            <v>337749.02857142856</v>
          </cell>
          <cell r="G397">
            <v>55216.516129032258</v>
          </cell>
          <cell r="H397">
            <v>248474.32258064515</v>
          </cell>
          <cell r="I397">
            <v>67728</v>
          </cell>
          <cell r="J397">
            <v>287844</v>
          </cell>
          <cell r="K397">
            <v>1270059.7333333334</v>
          </cell>
          <cell r="L397">
            <v>5397753.8666666662</v>
          </cell>
          <cell r="M397">
            <v>1237157.1612903227</v>
          </cell>
          <cell r="N397">
            <v>5567207.2258064523</v>
          </cell>
          <cell r="O397">
            <v>1056812.888888889</v>
          </cell>
          <cell r="P397">
            <v>6076674.111111111</v>
          </cell>
          <cell r="Q397">
            <v>291058.28571428574</v>
          </cell>
          <cell r="R397">
            <v>1528056</v>
          </cell>
          <cell r="S397">
            <v>59351</v>
          </cell>
          <cell r="T397">
            <v>281917.25</v>
          </cell>
          <cell r="U397">
            <v>281917.25</v>
          </cell>
          <cell r="V397">
            <v>76010.133333333331</v>
          </cell>
          <cell r="W397">
            <v>323043.06666666659</v>
          </cell>
          <cell r="X397">
            <v>59024.551724137928</v>
          </cell>
          <cell r="Y397">
            <v>236098.20689655168</v>
          </cell>
          <cell r="Z397">
            <v>61265.548387096773</v>
          </cell>
          <cell r="AA397">
            <v>275694.96774193551</v>
          </cell>
          <cell r="AB397">
            <v>54914.594594594593</v>
          </cell>
          <cell r="AC397">
            <v>315758.91891891893</v>
          </cell>
          <cell r="AD397">
            <v>365417.96110316378</v>
          </cell>
        </row>
        <row r="398">
          <cell r="C398" t="str">
            <v>Other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E399">
            <v>61408.914285714287</v>
          </cell>
          <cell r="F399">
            <v>337749.02857142856</v>
          </cell>
          <cell r="G399">
            <v>55216.516129032258</v>
          </cell>
          <cell r="H399">
            <v>248474.32258064515</v>
          </cell>
          <cell r="I399">
            <v>67728</v>
          </cell>
          <cell r="J399">
            <v>287844</v>
          </cell>
          <cell r="K399">
            <v>1270059.7333333334</v>
          </cell>
          <cell r="L399">
            <v>5397753.8666666662</v>
          </cell>
          <cell r="M399">
            <v>1237157.1612903227</v>
          </cell>
          <cell r="N399">
            <v>5567207.2258064523</v>
          </cell>
          <cell r="O399">
            <v>1056812.888888889</v>
          </cell>
          <cell r="P399">
            <v>6076674.111111111</v>
          </cell>
          <cell r="Q399">
            <v>291058.28571428574</v>
          </cell>
          <cell r="R399">
            <v>1528056</v>
          </cell>
          <cell r="S399">
            <v>59351</v>
          </cell>
          <cell r="T399">
            <v>281917.25</v>
          </cell>
          <cell r="U399">
            <v>281917.25</v>
          </cell>
          <cell r="V399">
            <v>76010.133333333331</v>
          </cell>
          <cell r="W399">
            <v>323043.06666666659</v>
          </cell>
          <cell r="X399">
            <v>59024.551724137928</v>
          </cell>
          <cell r="Y399">
            <v>236098.20689655168</v>
          </cell>
          <cell r="Z399">
            <v>61265.548387096773</v>
          </cell>
          <cell r="AA399">
            <v>275694.96774193551</v>
          </cell>
          <cell r="AB399">
            <v>54914.594594594593</v>
          </cell>
          <cell r="AC399">
            <v>315758.91891891893</v>
          </cell>
          <cell r="AD399">
            <v>365417.96110316378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Profit before tax</v>
          </cell>
          <cell r="E401">
            <v>1067428.9339313577</v>
          </cell>
          <cell r="F401">
            <v>3586077.4209336652</v>
          </cell>
          <cell r="G401">
            <v>1072312.6319395937</v>
          </cell>
          <cell r="H401">
            <v>3216937.8958187811</v>
          </cell>
          <cell r="I401">
            <v>1007098.3004207597</v>
          </cell>
          <cell r="J401">
            <v>3021294.9012622791</v>
          </cell>
          <cell r="K401">
            <v>2151748.6889675814</v>
          </cell>
          <cell r="L401">
            <v>6455246.0669027437</v>
          </cell>
          <cell r="M401">
            <v>2051080.6942314031</v>
          </cell>
          <cell r="N401">
            <v>6153242.0826942082</v>
          </cell>
          <cell r="O401">
            <v>1984689.4017347074</v>
          </cell>
          <cell r="P401">
            <v>6694447.0582453888</v>
          </cell>
          <cell r="Q401">
            <v>1258247.6534775568</v>
          </cell>
          <cell r="R401">
            <v>3963321.9498890163</v>
          </cell>
          <cell r="S401">
            <v>927686.35108317714</v>
          </cell>
          <cell r="T401">
            <v>2888997.717107282</v>
          </cell>
          <cell r="U401">
            <v>2888997.717107282</v>
          </cell>
          <cell r="V401">
            <v>940643.84149278956</v>
          </cell>
          <cell r="W401">
            <v>2821931.5244783685</v>
          </cell>
          <cell r="X401">
            <v>969179.30095023732</v>
          </cell>
          <cell r="Y401">
            <v>2791226.001526196</v>
          </cell>
          <cell r="Z401">
            <v>878085.88699729322</v>
          </cell>
          <cell r="AA401">
            <v>2634257.6609918801</v>
          </cell>
          <cell r="AB401">
            <v>990956.75734331529</v>
          </cell>
          <cell r="AC401">
            <v>6059507.2351588439</v>
          </cell>
          <cell r="AD401">
            <v>1429718.6011270538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C403" t="str">
            <v>Taxation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Presumptive</v>
          </cell>
          <cell r="E404">
            <v>360967</v>
          </cell>
          <cell r="F404">
            <v>1893449</v>
          </cell>
          <cell r="G404">
            <v>360967</v>
          </cell>
          <cell r="H404">
            <v>1505751</v>
          </cell>
          <cell r="I404">
            <v>360967</v>
          </cell>
          <cell r="J404">
            <v>1406286</v>
          </cell>
          <cell r="K404">
            <v>360967</v>
          </cell>
          <cell r="L404">
            <v>1406286</v>
          </cell>
          <cell r="M404">
            <v>360967</v>
          </cell>
          <cell r="N404">
            <v>1505751</v>
          </cell>
          <cell r="O404">
            <v>360967</v>
          </cell>
          <cell r="P404">
            <v>1992914</v>
          </cell>
          <cell r="Q404">
            <v>360967</v>
          </cell>
          <cell r="R404">
            <v>1799065</v>
          </cell>
          <cell r="S404">
            <v>360967</v>
          </cell>
          <cell r="T404">
            <v>1600135</v>
          </cell>
          <cell r="U404">
            <v>1600135</v>
          </cell>
          <cell r="V404">
            <v>360967</v>
          </cell>
          <cell r="W404">
            <v>1406286</v>
          </cell>
          <cell r="X404">
            <v>360967</v>
          </cell>
          <cell r="Y404">
            <v>1311902</v>
          </cell>
          <cell r="Z404">
            <v>360967</v>
          </cell>
          <cell r="AA404">
            <v>1505751</v>
          </cell>
          <cell r="AB404">
            <v>360967</v>
          </cell>
          <cell r="AC404">
            <v>1992914</v>
          </cell>
          <cell r="AD404">
            <v>360967</v>
          </cell>
        </row>
        <row r="405">
          <cell r="C405" t="str">
            <v>Other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E406">
            <v>360967</v>
          </cell>
          <cell r="F406">
            <v>1271669</v>
          </cell>
          <cell r="G406">
            <v>360967</v>
          </cell>
          <cell r="H406">
            <v>1082901</v>
          </cell>
          <cell r="I406">
            <v>360967</v>
          </cell>
          <cell r="J406">
            <v>1082901</v>
          </cell>
          <cell r="K406">
            <v>360967</v>
          </cell>
          <cell r="L406">
            <v>1082901</v>
          </cell>
          <cell r="M406">
            <v>360967</v>
          </cell>
          <cell r="N406">
            <v>1082901</v>
          </cell>
          <cell r="O406">
            <v>360967</v>
          </cell>
          <cell r="P406">
            <v>1271669</v>
          </cell>
          <cell r="Q406">
            <v>360967</v>
          </cell>
          <cell r="R406">
            <v>1177285</v>
          </cell>
          <cell r="S406">
            <v>360967</v>
          </cell>
          <cell r="T406">
            <v>1177285</v>
          </cell>
          <cell r="U406">
            <v>1177285</v>
          </cell>
          <cell r="V406">
            <v>360967</v>
          </cell>
          <cell r="W406">
            <v>1082901</v>
          </cell>
          <cell r="X406">
            <v>360967</v>
          </cell>
          <cell r="Y406">
            <v>988517</v>
          </cell>
          <cell r="Z406">
            <v>360967</v>
          </cell>
          <cell r="AA406">
            <v>1082901</v>
          </cell>
          <cell r="AB406">
            <v>360967</v>
          </cell>
          <cell r="AC406">
            <v>1992914</v>
          </cell>
          <cell r="AD406">
            <v>360967</v>
          </cell>
        </row>
        <row r="407">
          <cell r="C407" t="str">
            <v>Net Profit after taxation</v>
          </cell>
          <cell r="E407">
            <v>706461.93393135769</v>
          </cell>
          <cell r="F407">
            <v>2314408.4209336652</v>
          </cell>
          <cell r="G407">
            <v>711345.6319395937</v>
          </cell>
          <cell r="H407">
            <v>2134036.8958187811</v>
          </cell>
          <cell r="I407">
            <v>646131.30042075971</v>
          </cell>
          <cell r="J407">
            <v>1938393.9012622791</v>
          </cell>
          <cell r="K407">
            <v>1790781.6889675814</v>
          </cell>
          <cell r="L407">
            <v>5372345.0669027437</v>
          </cell>
          <cell r="M407">
            <v>1690113.6942314031</v>
          </cell>
          <cell r="N407">
            <v>5070341.0826942082</v>
          </cell>
          <cell r="O407">
            <v>1623722.4017347074</v>
          </cell>
          <cell r="P407">
            <v>5422778.0582453888</v>
          </cell>
          <cell r="Q407">
            <v>897280.65347755677</v>
          </cell>
          <cell r="R407">
            <v>2786036.9498890163</v>
          </cell>
          <cell r="S407">
            <v>566719.35108317714</v>
          </cell>
          <cell r="T407">
            <v>1711712.7171072823</v>
          </cell>
          <cell r="U407">
            <v>1711712.7171072823</v>
          </cell>
          <cell r="V407">
            <v>579676.84149278956</v>
          </cell>
          <cell r="W407">
            <v>1739030.5244783685</v>
          </cell>
          <cell r="X407">
            <v>608212.30095023732</v>
          </cell>
          <cell r="Y407">
            <v>1802709.001526196</v>
          </cell>
          <cell r="Z407">
            <v>517118.88699729322</v>
          </cell>
          <cell r="AA407">
            <v>1551356.6609918799</v>
          </cell>
          <cell r="AB407">
            <v>629989.75734331529</v>
          </cell>
          <cell r="AC407">
            <v>4066593.2351588449</v>
          </cell>
          <cell r="AD407">
            <v>1068751.6011270538</v>
          </cell>
        </row>
        <row r="411">
          <cell r="E411">
            <v>913</v>
          </cell>
          <cell r="G411">
            <v>944</v>
          </cell>
          <cell r="I411">
            <v>975</v>
          </cell>
          <cell r="K411">
            <v>1006</v>
          </cell>
          <cell r="M411">
            <v>1037</v>
          </cell>
          <cell r="O411">
            <v>1068</v>
          </cell>
          <cell r="Q411">
            <v>1099</v>
          </cell>
          <cell r="S411">
            <v>1130</v>
          </cell>
          <cell r="V411">
            <v>1161</v>
          </cell>
          <cell r="X411">
            <v>1192</v>
          </cell>
          <cell r="Z411">
            <v>1223</v>
          </cell>
          <cell r="AB411">
            <v>1254</v>
          </cell>
          <cell r="AD411" t="str">
            <v>Yearly</v>
          </cell>
        </row>
        <row r="412">
          <cell r="C412" t="str">
            <v>Hilux  4 x 4 - D/C</v>
          </cell>
          <cell r="E412" t="str">
            <v>Per Unit</v>
          </cell>
          <cell r="F412" t="str">
            <v>Total</v>
          </cell>
          <cell r="G412" t="str">
            <v>Per Unit</v>
          </cell>
          <cell r="H412" t="str">
            <v>Total</v>
          </cell>
          <cell r="I412" t="str">
            <v>Per Unit</v>
          </cell>
          <cell r="J412" t="str">
            <v>Total</v>
          </cell>
          <cell r="K412" t="str">
            <v>Per Unit</v>
          </cell>
          <cell r="L412" t="str">
            <v>Total</v>
          </cell>
          <cell r="M412" t="str">
            <v>Per Unit</v>
          </cell>
          <cell r="N412" t="str">
            <v>Total</v>
          </cell>
          <cell r="O412" t="str">
            <v>Per Unit</v>
          </cell>
          <cell r="P412" t="str">
            <v>Total</v>
          </cell>
          <cell r="Q412" t="str">
            <v>Per Unit</v>
          </cell>
          <cell r="R412" t="str">
            <v>Total</v>
          </cell>
          <cell r="S412" t="str">
            <v>Per Unit</v>
          </cell>
          <cell r="U412" t="str">
            <v>Total</v>
          </cell>
          <cell r="V412" t="str">
            <v>Per Unit</v>
          </cell>
          <cell r="W412" t="str">
            <v>Total</v>
          </cell>
          <cell r="X412" t="str">
            <v>Per Unit</v>
          </cell>
          <cell r="Y412" t="str">
            <v>Total</v>
          </cell>
          <cell r="Z412" t="str">
            <v>Per Unit</v>
          </cell>
          <cell r="AA412" t="str">
            <v>Total</v>
          </cell>
          <cell r="AB412" t="str">
            <v>Per Unit</v>
          </cell>
          <cell r="AC412" t="str">
            <v>Total</v>
          </cell>
          <cell r="AD412" t="str">
            <v>Average</v>
          </cell>
        </row>
        <row r="414">
          <cell r="C414" t="str">
            <v>Sales Units</v>
          </cell>
          <cell r="E414">
            <v>5</v>
          </cell>
          <cell r="F414">
            <v>5</v>
          </cell>
          <cell r="G414">
            <v>3</v>
          </cell>
          <cell r="H414">
            <v>3</v>
          </cell>
          <cell r="I414">
            <v>3</v>
          </cell>
          <cell r="J414">
            <v>3</v>
          </cell>
          <cell r="K414">
            <v>3</v>
          </cell>
          <cell r="L414">
            <v>3</v>
          </cell>
          <cell r="M414">
            <v>3</v>
          </cell>
          <cell r="N414">
            <v>3</v>
          </cell>
          <cell r="O414">
            <v>5</v>
          </cell>
          <cell r="P414">
            <v>5</v>
          </cell>
          <cell r="Q414">
            <v>4</v>
          </cell>
          <cell r="R414">
            <v>4</v>
          </cell>
          <cell r="S414">
            <v>4</v>
          </cell>
          <cell r="T414">
            <v>4</v>
          </cell>
          <cell r="U414">
            <v>4</v>
          </cell>
          <cell r="V414">
            <v>3</v>
          </cell>
          <cell r="W414">
            <v>3</v>
          </cell>
          <cell r="X414">
            <v>2</v>
          </cell>
          <cell r="Y414">
            <v>2</v>
          </cell>
          <cell r="Z414">
            <v>3</v>
          </cell>
          <cell r="AA414">
            <v>3</v>
          </cell>
          <cell r="AB414">
            <v>5</v>
          </cell>
          <cell r="AC414">
            <v>5</v>
          </cell>
          <cell r="AD414">
            <v>43</v>
          </cell>
        </row>
        <row r="415">
          <cell r="U415">
            <v>0</v>
          </cell>
        </row>
        <row r="416">
          <cell r="C416" t="str">
            <v>Selling Price</v>
          </cell>
          <cell r="E416">
            <v>2160000</v>
          </cell>
          <cell r="F416">
            <v>10800000</v>
          </cell>
          <cell r="G416">
            <v>2160000</v>
          </cell>
          <cell r="H416">
            <v>6480000</v>
          </cell>
          <cell r="I416">
            <v>2160000</v>
          </cell>
          <cell r="J416">
            <v>6480000</v>
          </cell>
          <cell r="K416">
            <v>2160000</v>
          </cell>
          <cell r="L416">
            <v>6480000</v>
          </cell>
          <cell r="M416">
            <v>2160000</v>
          </cell>
          <cell r="N416">
            <v>6480000</v>
          </cell>
          <cell r="O416">
            <v>2160000</v>
          </cell>
          <cell r="P416">
            <v>10800000</v>
          </cell>
          <cell r="Q416">
            <v>2160000</v>
          </cell>
          <cell r="R416">
            <v>8640000</v>
          </cell>
          <cell r="S416">
            <v>2160000</v>
          </cell>
          <cell r="T416">
            <v>8640000</v>
          </cell>
          <cell r="U416">
            <v>8640000</v>
          </cell>
          <cell r="V416">
            <v>2160000</v>
          </cell>
          <cell r="W416">
            <v>6480000</v>
          </cell>
          <cell r="X416">
            <v>2160000</v>
          </cell>
          <cell r="Y416">
            <v>4320000</v>
          </cell>
          <cell r="Z416">
            <v>2160000</v>
          </cell>
          <cell r="AA416">
            <v>6480000</v>
          </cell>
          <cell r="AB416">
            <v>2160000</v>
          </cell>
          <cell r="AC416">
            <v>10800000</v>
          </cell>
          <cell r="AD416">
            <v>2160000</v>
          </cell>
        </row>
        <row r="417">
          <cell r="C417" t="str">
            <v>Less: Dealer commission</v>
          </cell>
          <cell r="E417">
            <v>-30000</v>
          </cell>
          <cell r="F417">
            <v>-150000</v>
          </cell>
          <cell r="G417">
            <v>-30000</v>
          </cell>
          <cell r="H417">
            <v>-90000</v>
          </cell>
          <cell r="I417">
            <v>-30000</v>
          </cell>
          <cell r="J417">
            <v>-90000</v>
          </cell>
          <cell r="K417">
            <v>-30000</v>
          </cell>
          <cell r="L417">
            <v>-90000</v>
          </cell>
          <cell r="M417">
            <v>-30000</v>
          </cell>
          <cell r="N417">
            <v>-90000</v>
          </cell>
          <cell r="O417">
            <v>-30000</v>
          </cell>
          <cell r="P417">
            <v>-150000</v>
          </cell>
          <cell r="Q417">
            <v>-30000</v>
          </cell>
          <cell r="R417">
            <v>-120000</v>
          </cell>
          <cell r="S417">
            <v>-30000</v>
          </cell>
          <cell r="T417">
            <v>-120000</v>
          </cell>
          <cell r="U417">
            <v>-120000</v>
          </cell>
          <cell r="V417">
            <v>-30000</v>
          </cell>
          <cell r="W417">
            <v>-90000</v>
          </cell>
          <cell r="X417">
            <v>-30000</v>
          </cell>
          <cell r="Y417">
            <v>-60000</v>
          </cell>
          <cell r="Z417">
            <v>-30000</v>
          </cell>
          <cell r="AA417">
            <v>-90000</v>
          </cell>
          <cell r="AB417">
            <v>-30000</v>
          </cell>
          <cell r="AC417">
            <v>-150000</v>
          </cell>
          <cell r="AD417">
            <v>-30000</v>
          </cell>
        </row>
        <row r="418">
          <cell r="C418" t="str">
            <v xml:space="preserve">  Sales tax</v>
          </cell>
          <cell r="E418">
            <v>-281739.13043478259</v>
          </cell>
          <cell r="F418">
            <v>-1408695.6521739131</v>
          </cell>
          <cell r="G418">
            <v>-281739.13043478259</v>
          </cell>
          <cell r="H418">
            <v>-845217.39130434778</v>
          </cell>
          <cell r="I418">
            <v>-281739.13043478259</v>
          </cell>
          <cell r="J418">
            <v>-845217.39130434778</v>
          </cell>
          <cell r="K418">
            <v>-281739.13043478259</v>
          </cell>
          <cell r="L418">
            <v>-845217.39130434778</v>
          </cell>
          <cell r="M418">
            <v>-281739.13043478259</v>
          </cell>
          <cell r="N418">
            <v>-845217.39130434778</v>
          </cell>
          <cell r="O418">
            <v>-281739.13043478259</v>
          </cell>
          <cell r="P418">
            <v>-1408695.6521739131</v>
          </cell>
          <cell r="Q418">
            <v>-281739.13043478259</v>
          </cell>
          <cell r="R418">
            <v>-1126956.5217391304</v>
          </cell>
          <cell r="S418">
            <v>-281739.13043478259</v>
          </cell>
          <cell r="T418">
            <v>-1126956.5217391304</v>
          </cell>
          <cell r="U418">
            <v>-1126956.5217391304</v>
          </cell>
          <cell r="V418">
            <v>-281739.13043478259</v>
          </cell>
          <cell r="W418">
            <v>-845217.39130434778</v>
          </cell>
          <cell r="X418">
            <v>-281739.13043478259</v>
          </cell>
          <cell r="Y418">
            <v>-563478.26086956519</v>
          </cell>
          <cell r="Z418">
            <v>-281739.13043478259</v>
          </cell>
          <cell r="AA418">
            <v>-845217.39130434778</v>
          </cell>
          <cell r="AB418">
            <v>-281739.13043478259</v>
          </cell>
          <cell r="AC418">
            <v>-1408695.6521739131</v>
          </cell>
          <cell r="AD418">
            <v>-281739.13043478259</v>
          </cell>
        </row>
        <row r="419">
          <cell r="C419" t="str">
            <v>Net Sales</v>
          </cell>
          <cell r="E419">
            <v>1848260.8695652173</v>
          </cell>
          <cell r="F419">
            <v>9241304.347826086</v>
          </cell>
          <cell r="G419">
            <v>1848260.8695652173</v>
          </cell>
          <cell r="H419">
            <v>5544782.6086956523</v>
          </cell>
          <cell r="I419">
            <v>1848260.8695652173</v>
          </cell>
          <cell r="J419">
            <v>5544782.6086956523</v>
          </cell>
          <cell r="K419">
            <v>1848260.8695652173</v>
          </cell>
          <cell r="L419">
            <v>5544782.6086956523</v>
          </cell>
          <cell r="M419">
            <v>1848260.8695652173</v>
          </cell>
          <cell r="N419">
            <v>5544782.6086956523</v>
          </cell>
          <cell r="O419">
            <v>1848260.8695652173</v>
          </cell>
          <cell r="P419">
            <v>9241304.347826086</v>
          </cell>
          <cell r="Q419">
            <v>1848260.8695652173</v>
          </cell>
          <cell r="R419">
            <v>7393043.4782608692</v>
          </cell>
          <cell r="S419">
            <v>1848260.8695652173</v>
          </cell>
          <cell r="T419">
            <v>7393043.4782608692</v>
          </cell>
          <cell r="U419">
            <v>7393043.4782608692</v>
          </cell>
          <cell r="V419">
            <v>1848260.8695652173</v>
          </cell>
          <cell r="W419">
            <v>5544782.6086956523</v>
          </cell>
          <cell r="X419">
            <v>1848260.8695652173</v>
          </cell>
          <cell r="Y419">
            <v>3696521.7391304346</v>
          </cell>
          <cell r="Z419">
            <v>1848260.8695652173</v>
          </cell>
          <cell r="AA419">
            <v>5544782.6086956523</v>
          </cell>
          <cell r="AB419">
            <v>1848260.8695652173</v>
          </cell>
          <cell r="AC419">
            <v>9241304.347826086</v>
          </cell>
          <cell r="AD419">
            <v>1848260.8695652173</v>
          </cell>
        </row>
        <row r="420">
          <cell r="C420" t="str">
            <v>Landes Cost</v>
          </cell>
          <cell r="E420">
            <v>1504364</v>
          </cell>
          <cell r="F420">
            <v>7521820</v>
          </cell>
          <cell r="G420">
            <v>1504364</v>
          </cell>
          <cell r="H420">
            <v>4513092</v>
          </cell>
          <cell r="I420">
            <v>1504364</v>
          </cell>
          <cell r="J420">
            <v>4513092</v>
          </cell>
          <cell r="K420">
            <v>1504364</v>
          </cell>
          <cell r="L420">
            <v>4513092</v>
          </cell>
          <cell r="M420">
            <v>1504364</v>
          </cell>
          <cell r="N420">
            <v>4513092</v>
          </cell>
          <cell r="O420">
            <v>1504364</v>
          </cell>
          <cell r="P420">
            <v>7521820</v>
          </cell>
          <cell r="Q420">
            <v>1504364</v>
          </cell>
          <cell r="R420">
            <v>6017456</v>
          </cell>
          <cell r="S420">
            <v>1504364</v>
          </cell>
          <cell r="T420">
            <v>6017456</v>
          </cell>
          <cell r="U420">
            <v>6017456</v>
          </cell>
          <cell r="V420">
            <v>1504364</v>
          </cell>
          <cell r="W420">
            <v>4513092</v>
          </cell>
          <cell r="X420">
            <v>1504364</v>
          </cell>
          <cell r="Y420">
            <v>3008728</v>
          </cell>
          <cell r="Z420">
            <v>1504364</v>
          </cell>
          <cell r="AA420">
            <v>4513092</v>
          </cell>
          <cell r="AB420">
            <v>1504364</v>
          </cell>
          <cell r="AC420">
            <v>7521820</v>
          </cell>
          <cell r="AD420">
            <v>1504364</v>
          </cell>
          <cell r="AF420">
            <v>64687652</v>
          </cell>
        </row>
        <row r="421">
          <cell r="C421" t="str">
            <v>Gross Profit</v>
          </cell>
          <cell r="E421">
            <v>247552</v>
          </cell>
          <cell r="F421">
            <v>1237760</v>
          </cell>
          <cell r="G421">
            <v>247552</v>
          </cell>
          <cell r="H421">
            <v>742656</v>
          </cell>
          <cell r="I421">
            <v>247552</v>
          </cell>
          <cell r="J421">
            <v>742656</v>
          </cell>
          <cell r="K421">
            <v>179524</v>
          </cell>
          <cell r="L421">
            <v>538572</v>
          </cell>
          <cell r="M421">
            <v>179524</v>
          </cell>
          <cell r="N421">
            <v>538572</v>
          </cell>
          <cell r="O421">
            <v>179524</v>
          </cell>
          <cell r="P421">
            <v>897620</v>
          </cell>
          <cell r="Q421">
            <v>179524</v>
          </cell>
          <cell r="R421">
            <v>718096</v>
          </cell>
          <cell r="S421">
            <v>179524</v>
          </cell>
          <cell r="T421">
            <v>718096</v>
          </cell>
          <cell r="U421">
            <v>718096</v>
          </cell>
          <cell r="V421">
            <v>179524</v>
          </cell>
          <cell r="W421">
            <v>538572</v>
          </cell>
          <cell r="X421">
            <v>179524</v>
          </cell>
          <cell r="Y421">
            <v>359048</v>
          </cell>
          <cell r="Z421">
            <v>179524</v>
          </cell>
          <cell r="AA421">
            <v>538572</v>
          </cell>
          <cell r="AB421">
            <v>179524</v>
          </cell>
          <cell r="AC421">
            <v>897620</v>
          </cell>
          <cell r="AD421">
            <v>343896.86956521729</v>
          </cell>
        </row>
        <row r="422">
          <cell r="E422">
            <v>0.13393780286991297</v>
          </cell>
          <cell r="U422">
            <v>0</v>
          </cell>
          <cell r="AF422">
            <v>484886582</v>
          </cell>
        </row>
        <row r="423">
          <cell r="E423">
            <v>0.11460740740740741</v>
          </cell>
          <cell r="U423">
            <v>0</v>
          </cell>
        </row>
        <row r="424">
          <cell r="C424" t="str">
            <v>Other Expenses</v>
          </cell>
          <cell r="U424">
            <v>0</v>
          </cell>
        </row>
        <row r="425">
          <cell r="C425" t="str">
            <v>Selling Expenses</v>
          </cell>
          <cell r="E425">
            <v>15580.366396615698</v>
          </cell>
          <cell r="F425">
            <v>77901.831983078489</v>
          </cell>
          <cell r="G425">
            <v>14065.815418598198</v>
          </cell>
          <cell r="H425">
            <v>42197.446255794595</v>
          </cell>
          <cell r="I425">
            <v>13937.86149454217</v>
          </cell>
          <cell r="J425">
            <v>41813.58448362651</v>
          </cell>
          <cell r="K425">
            <v>12990.070739676898</v>
          </cell>
          <cell r="L425">
            <v>38970.212219030691</v>
          </cell>
          <cell r="M425">
            <v>17928.80038831451</v>
          </cell>
          <cell r="N425">
            <v>53786.401164943527</v>
          </cell>
          <cell r="O425">
            <v>16522.62377225871</v>
          </cell>
          <cell r="P425">
            <v>82613.118861293551</v>
          </cell>
          <cell r="Q425">
            <v>13012.379906852413</v>
          </cell>
          <cell r="R425">
            <v>52049.519627409652</v>
          </cell>
          <cell r="S425">
            <v>16957.866211611876</v>
          </cell>
          <cell r="T425">
            <v>67831.464846447503</v>
          </cell>
          <cell r="U425">
            <v>67831.464846447503</v>
          </cell>
          <cell r="V425">
            <v>15996.962658356917</v>
          </cell>
          <cell r="W425">
            <v>47990.887975070749</v>
          </cell>
          <cell r="X425">
            <v>17004.344235451234</v>
          </cell>
          <cell r="Y425">
            <v>34008.688470902467</v>
          </cell>
          <cell r="Z425">
            <v>16758.208123786724</v>
          </cell>
          <cell r="AA425">
            <v>50274.624371360173</v>
          </cell>
          <cell r="AB425">
            <v>15514.915208059225</v>
          </cell>
          <cell r="AC425">
            <v>77574.576040296117</v>
          </cell>
          <cell r="AD425">
            <v>15511.915262773349</v>
          </cell>
        </row>
        <row r="426">
          <cell r="C426" t="str">
            <v>Advertisement Expenses</v>
          </cell>
          <cell r="E426">
            <v>2405.8167555729137</v>
          </cell>
          <cell r="F426">
            <v>12029.083777864569</v>
          </cell>
          <cell r="G426">
            <v>3080.827321757934</v>
          </cell>
          <cell r="H426">
            <v>9242.4819652738024</v>
          </cell>
          <cell r="I426">
            <v>23766.822379487348</v>
          </cell>
          <cell r="J426">
            <v>71300.467138462045</v>
          </cell>
          <cell r="K426">
            <v>23113.454316588311</v>
          </cell>
          <cell r="L426">
            <v>69340.362949764938</v>
          </cell>
          <cell r="M426">
            <v>25512.297842660966</v>
          </cell>
          <cell r="N426">
            <v>76536.893527982902</v>
          </cell>
          <cell r="O426">
            <v>2551.3138847595887</v>
          </cell>
          <cell r="P426">
            <v>12756.569423797944</v>
          </cell>
          <cell r="Q426">
            <v>2503.8786398437537</v>
          </cell>
          <cell r="R426">
            <v>10015.514559375015</v>
          </cell>
          <cell r="S426">
            <v>15993.121382039297</v>
          </cell>
          <cell r="T426">
            <v>63972.485528157187</v>
          </cell>
          <cell r="U426">
            <v>63972.485528157187</v>
          </cell>
          <cell r="V426">
            <v>18583.08922809346</v>
          </cell>
          <cell r="W426">
            <v>55749.267684280378</v>
          </cell>
          <cell r="X426">
            <v>2625.697960996888</v>
          </cell>
          <cell r="Y426">
            <v>5251.395921993776</v>
          </cell>
          <cell r="Z426">
            <v>28862.71016865053</v>
          </cell>
          <cell r="AA426">
            <v>86588.130505951587</v>
          </cell>
          <cell r="AB426">
            <v>3501.4226255840545</v>
          </cell>
          <cell r="AC426">
            <v>17507.113127920271</v>
          </cell>
          <cell r="AD426">
            <v>11402.08758397266</v>
          </cell>
        </row>
        <row r="427">
          <cell r="C427" t="str">
            <v>Administrative Expenses</v>
          </cell>
          <cell r="E427">
            <v>31746.041360815143</v>
          </cell>
          <cell r="F427">
            <v>158730.20680407571</v>
          </cell>
          <cell r="G427">
            <v>28660.042176505169</v>
          </cell>
          <cell r="H427">
            <v>85980.126529515503</v>
          </cell>
          <cell r="I427">
            <v>28399.32747558237</v>
          </cell>
          <cell r="J427">
            <v>85197.982426747112</v>
          </cell>
          <cell r="K427">
            <v>26468.140253189009</v>
          </cell>
          <cell r="L427">
            <v>79404.42075956703</v>
          </cell>
          <cell r="M427">
            <v>36531.133106142057</v>
          </cell>
          <cell r="N427">
            <v>109593.39931842618</v>
          </cell>
          <cell r="O427">
            <v>33665.95395197178</v>
          </cell>
          <cell r="P427">
            <v>168329.7697598589</v>
          </cell>
          <cell r="Q427">
            <v>26513.596677373815</v>
          </cell>
          <cell r="R427">
            <v>106054.38670949526</v>
          </cell>
          <cell r="S427">
            <v>34552.789609744817</v>
          </cell>
          <cell r="T427">
            <v>138211.15843897927</v>
          </cell>
          <cell r="U427">
            <v>138211.15843897927</v>
          </cell>
          <cell r="V427">
            <v>32594.884181281192</v>
          </cell>
          <cell r="W427">
            <v>97784.652543843578</v>
          </cell>
          <cell r="X427">
            <v>34647.491700158673</v>
          </cell>
          <cell r="Y427">
            <v>69294.983400317346</v>
          </cell>
          <cell r="Z427">
            <v>34145.972866622818</v>
          </cell>
          <cell r="AA427">
            <v>102437.91859986846</v>
          </cell>
          <cell r="AB427">
            <v>31612.680174939585</v>
          </cell>
          <cell r="AC427">
            <v>158063.40087469792</v>
          </cell>
          <cell r="AD427">
            <v>31606.567585241679</v>
          </cell>
        </row>
        <row r="428">
          <cell r="C428" t="str">
            <v>Depreciation (Admin. &amp; Selling )</v>
          </cell>
          <cell r="E428">
            <v>8927.9242923219663</v>
          </cell>
          <cell r="F428">
            <v>44639.62146160983</v>
          </cell>
          <cell r="G428">
            <v>8060.0501920351098</v>
          </cell>
          <cell r="H428">
            <v>24180.15057610533</v>
          </cell>
          <cell r="I428">
            <v>7986.7295192217998</v>
          </cell>
          <cell r="J428">
            <v>23960.188557665399</v>
          </cell>
          <cell r="K428">
            <v>7443.6226442616662</v>
          </cell>
          <cell r="L428">
            <v>22330.867932784997</v>
          </cell>
          <cell r="M428">
            <v>10273.633395026813</v>
          </cell>
          <cell r="N428">
            <v>30820.900185080438</v>
          </cell>
          <cell r="O428">
            <v>9467.8604080380956</v>
          </cell>
          <cell r="P428">
            <v>47339.30204019048</v>
          </cell>
          <cell r="Q428">
            <v>7456.4063330721565</v>
          </cell>
          <cell r="R428">
            <v>29825.625332288626</v>
          </cell>
          <cell r="S428">
            <v>9717.2647832904422</v>
          </cell>
          <cell r="T428">
            <v>38869.059133161769</v>
          </cell>
          <cell r="U428">
            <v>38869.059133161769</v>
          </cell>
          <cell r="V428">
            <v>9166.6439597938333</v>
          </cell>
          <cell r="W428">
            <v>27499.9318793815</v>
          </cell>
          <cell r="X428">
            <v>9743.8978076707062</v>
          </cell>
          <cell r="Y428">
            <v>19487.795615341412</v>
          </cell>
          <cell r="Z428">
            <v>9602.8559018125379</v>
          </cell>
          <cell r="AA428">
            <v>28808.567705437614</v>
          </cell>
          <cell r="AB428">
            <v>8890.4191886934896</v>
          </cell>
          <cell r="AC428">
            <v>44452.095943467444</v>
          </cell>
          <cell r="AD428">
            <v>8888.7001479654609</v>
          </cell>
        </row>
        <row r="429">
          <cell r="C429" t="str">
            <v>Financial Charges -Capital Exp.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C430" t="str">
            <v>Financial  Charges -Working Capital</v>
          </cell>
          <cell r="E430">
            <v>1593.5489361898781</v>
          </cell>
          <cell r="F430">
            <v>7967.7446809493904</v>
          </cell>
          <cell r="G430">
            <v>1457.6240215047092</v>
          </cell>
          <cell r="H430">
            <v>4372.8720645141275</v>
          </cell>
          <cell r="I430">
            <v>1446.6945190186796</v>
          </cell>
          <cell r="J430">
            <v>4340.0835570560384</v>
          </cell>
          <cell r="K430">
            <v>1359.6931738041301</v>
          </cell>
          <cell r="L430">
            <v>4079.07952141239</v>
          </cell>
          <cell r="M430">
            <v>1819.174805065381</v>
          </cell>
          <cell r="N430">
            <v>5457.5244151961433</v>
          </cell>
          <cell r="O430">
            <v>1683.4853438562145</v>
          </cell>
          <cell r="P430">
            <v>8417.426719281073</v>
          </cell>
          <cell r="Q430">
            <v>1343.3633567120232</v>
          </cell>
          <cell r="R430">
            <v>5373.4534268480929</v>
          </cell>
          <cell r="S430">
            <v>1703.3864664491034</v>
          </cell>
          <cell r="T430">
            <v>6813.5458657964136</v>
          </cell>
          <cell r="U430">
            <v>6813.5458657964136</v>
          </cell>
          <cell r="V430">
            <v>1621.6858468907856</v>
          </cell>
          <cell r="W430">
            <v>4865.0575406723565</v>
          </cell>
          <cell r="X430">
            <v>1714.8673233328852</v>
          </cell>
          <cell r="Y430">
            <v>3429.7346466657705</v>
          </cell>
          <cell r="Z430">
            <v>1688.4217100899446</v>
          </cell>
          <cell r="AA430">
            <v>5065.2651302698341</v>
          </cell>
          <cell r="AB430">
            <v>1570.4294045608508</v>
          </cell>
          <cell r="AC430">
            <v>7852.1470228042544</v>
          </cell>
          <cell r="AD430">
            <v>1582.1845253829276</v>
          </cell>
        </row>
        <row r="431">
          <cell r="C431" t="str">
            <v>Other Expenses (Charity &amp; Donation)</v>
          </cell>
          <cell r="E431">
            <v>1106.6312056874151</v>
          </cell>
          <cell r="F431">
            <v>5533.1560284370753</v>
          </cell>
          <cell r="G431">
            <v>1012.2389038227149</v>
          </cell>
          <cell r="H431">
            <v>3036.7167114681447</v>
          </cell>
          <cell r="I431">
            <v>1004.6489715407499</v>
          </cell>
          <cell r="J431">
            <v>3013.94691462225</v>
          </cell>
          <cell r="K431">
            <v>944.23137069731274</v>
          </cell>
          <cell r="L431">
            <v>2832.6941120919382</v>
          </cell>
          <cell r="M431">
            <v>1263.3158368509594</v>
          </cell>
          <cell r="N431">
            <v>3789.9475105528782</v>
          </cell>
          <cell r="O431">
            <v>1169.0870443445933</v>
          </cell>
          <cell r="P431">
            <v>5845.4352217229662</v>
          </cell>
          <cell r="Q431">
            <v>932.89121993890501</v>
          </cell>
          <cell r="R431">
            <v>3731.56487975562</v>
          </cell>
          <cell r="S431">
            <v>1182.9072683674331</v>
          </cell>
          <cell r="T431">
            <v>4731.6290734697322</v>
          </cell>
          <cell r="U431">
            <v>4731.6290734697322</v>
          </cell>
          <cell r="V431">
            <v>1126.1707270074899</v>
          </cell>
          <cell r="W431">
            <v>3378.5121810224696</v>
          </cell>
          <cell r="X431">
            <v>1190.8800856478372</v>
          </cell>
          <cell r="Y431">
            <v>2381.7601712956744</v>
          </cell>
          <cell r="Z431">
            <v>1172.5150764513503</v>
          </cell>
          <cell r="AA431">
            <v>3517.5452293540511</v>
          </cell>
          <cell r="AB431">
            <v>1090.5759753894795</v>
          </cell>
          <cell r="AC431">
            <v>5452.8798769473979</v>
          </cell>
          <cell r="AD431">
            <v>1098.739253738144</v>
          </cell>
        </row>
        <row r="432">
          <cell r="C432" t="str">
            <v>Other Expenses ( W.P.P.F.)</v>
          </cell>
          <cell r="E432">
            <v>9648.5900544295782</v>
          </cell>
          <cell r="F432">
            <v>48242.950272147893</v>
          </cell>
          <cell r="G432">
            <v>11903.296926179239</v>
          </cell>
          <cell r="H432">
            <v>35709.890778537716</v>
          </cell>
          <cell r="I432">
            <v>11129.264448460395</v>
          </cell>
          <cell r="J432">
            <v>33387.793345381186</v>
          </cell>
          <cell r="K432">
            <v>12765.472506264148</v>
          </cell>
          <cell r="L432">
            <v>38296.417518792441</v>
          </cell>
          <cell r="M432">
            <v>8697.6853037127148</v>
          </cell>
          <cell r="N432">
            <v>26093.055911138144</v>
          </cell>
          <cell r="O432">
            <v>8477.4712963599068</v>
          </cell>
          <cell r="P432">
            <v>42387.356481799536</v>
          </cell>
          <cell r="Q432">
            <v>11947.065838432633</v>
          </cell>
          <cell r="R432">
            <v>47788.26335373053</v>
          </cell>
          <cell r="S432">
            <v>8315.7504207462025</v>
          </cell>
          <cell r="T432">
            <v>33263.00168298481</v>
          </cell>
          <cell r="U432">
            <v>33263.00168298481</v>
          </cell>
          <cell r="V432">
            <v>10259.06027175571</v>
          </cell>
          <cell r="W432">
            <v>30777.180815267129</v>
          </cell>
          <cell r="X432">
            <v>11041.057493260387</v>
          </cell>
          <cell r="Y432">
            <v>22082.114986520774</v>
          </cell>
          <cell r="Z432">
            <v>9071.1554130804143</v>
          </cell>
          <cell r="AA432">
            <v>27213.466239241243</v>
          </cell>
          <cell r="AB432">
            <v>9315.9406486366006</v>
          </cell>
          <cell r="AC432">
            <v>46579.703243183001</v>
          </cell>
          <cell r="AD432">
            <v>10042.353363458709</v>
          </cell>
        </row>
        <row r="433">
          <cell r="C433" t="str">
            <v>Workers Welfare Fund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E434">
            <v>71008.919001632588</v>
          </cell>
          <cell r="F434">
            <v>355044.59500816296</v>
          </cell>
          <cell r="G434">
            <v>68239.894960403064</v>
          </cell>
          <cell r="H434">
            <v>204719.68488120919</v>
          </cell>
          <cell r="I434">
            <v>87671.348807853516</v>
          </cell>
          <cell r="J434">
            <v>263014.04642356053</v>
          </cell>
          <cell r="K434">
            <v>85084.685004481464</v>
          </cell>
          <cell r="L434">
            <v>255254.05501344439</v>
          </cell>
          <cell r="M434">
            <v>102026.0406777734</v>
          </cell>
          <cell r="N434">
            <v>306078.12203332019</v>
          </cell>
          <cell r="O434">
            <v>73537.795701588882</v>
          </cell>
          <cell r="P434">
            <v>367688.97850794438</v>
          </cell>
          <cell r="Q434">
            <v>63709.581972225693</v>
          </cell>
          <cell r="R434">
            <v>254838.32788890277</v>
          </cell>
          <cell r="S434">
            <v>88423.086142249173</v>
          </cell>
          <cell r="T434">
            <v>353692.34456899669</v>
          </cell>
          <cell r="U434">
            <v>353692.34456899669</v>
          </cell>
          <cell r="V434">
            <v>89348.496873179378</v>
          </cell>
          <cell r="W434">
            <v>268045.49061953812</v>
          </cell>
          <cell r="X434">
            <v>77968.236606518607</v>
          </cell>
          <cell r="Y434">
            <v>155936.47321303721</v>
          </cell>
          <cell r="Z434">
            <v>101301.83926049432</v>
          </cell>
          <cell r="AA434">
            <v>303905.51778148295</v>
          </cell>
          <cell r="AB434">
            <v>71496.383225863276</v>
          </cell>
          <cell r="AC434">
            <v>357481.91612931638</v>
          </cell>
          <cell r="AD434">
            <v>80132.547722532909</v>
          </cell>
        </row>
        <row r="435">
          <cell r="C435" t="str">
            <v>Operating Profit</v>
          </cell>
          <cell r="E435">
            <v>176543.0809983674</v>
          </cell>
          <cell r="F435">
            <v>882715.40499183699</v>
          </cell>
          <cell r="G435">
            <v>179312.10503959694</v>
          </cell>
          <cell r="H435">
            <v>537936.31511879084</v>
          </cell>
          <cell r="I435">
            <v>159880.65119214647</v>
          </cell>
          <cell r="J435">
            <v>479641.95357643941</v>
          </cell>
          <cell r="K435">
            <v>94439.314995518536</v>
          </cell>
          <cell r="L435">
            <v>283317.94498655561</v>
          </cell>
          <cell r="M435">
            <v>77497.959322226598</v>
          </cell>
          <cell r="N435">
            <v>232493.87796667981</v>
          </cell>
          <cell r="O435">
            <v>105986.20429841112</v>
          </cell>
          <cell r="P435">
            <v>529931.02149205562</v>
          </cell>
          <cell r="Q435">
            <v>115814.41802777431</v>
          </cell>
          <cell r="R435">
            <v>463257.67211109726</v>
          </cell>
          <cell r="S435">
            <v>91100.913857750827</v>
          </cell>
          <cell r="T435">
            <v>364403.65543100331</v>
          </cell>
          <cell r="U435">
            <v>364403.65543100331</v>
          </cell>
          <cell r="V435">
            <v>90175.503126820622</v>
          </cell>
          <cell r="W435">
            <v>270526.50938046188</v>
          </cell>
          <cell r="X435">
            <v>101555.76339348139</v>
          </cell>
          <cell r="Y435">
            <v>203111.52678696279</v>
          </cell>
          <cell r="Z435">
            <v>78222.160739505678</v>
          </cell>
          <cell r="AA435">
            <v>234666.48221851705</v>
          </cell>
          <cell r="AB435">
            <v>108027.61677413672</v>
          </cell>
          <cell r="AC435">
            <v>540138.08387068356</v>
          </cell>
          <cell r="AD435">
            <v>263764.32184268441</v>
          </cell>
        </row>
        <row r="436">
          <cell r="U436">
            <v>0</v>
          </cell>
        </row>
        <row r="437">
          <cell r="C437" t="str">
            <v>Other Income</v>
          </cell>
          <cell r="E437">
            <v>71008.919001632588</v>
          </cell>
          <cell r="F437">
            <v>355044.59500816296</v>
          </cell>
          <cell r="G437">
            <v>68239.894960403064</v>
          </cell>
          <cell r="H437">
            <v>204719.68488120919</v>
          </cell>
          <cell r="I437">
            <v>87671.348807853516</v>
          </cell>
          <cell r="J437">
            <v>263014.04642356053</v>
          </cell>
          <cell r="K437">
            <v>85084.685004481464</v>
          </cell>
          <cell r="L437">
            <v>255254.05501344439</v>
          </cell>
          <cell r="M437">
            <v>102026.0406777734</v>
          </cell>
          <cell r="N437">
            <v>306078.12203332019</v>
          </cell>
          <cell r="O437">
            <v>73537.795701588882</v>
          </cell>
          <cell r="P437">
            <v>367688.97850794438</v>
          </cell>
          <cell r="Q437">
            <v>63709.581972225693</v>
          </cell>
          <cell r="R437">
            <v>254838.32788890277</v>
          </cell>
          <cell r="S437">
            <v>88423.086142249173</v>
          </cell>
          <cell r="T437">
            <v>353692.34456899669</v>
          </cell>
          <cell r="U437">
            <v>353692.34456899669</v>
          </cell>
          <cell r="V437">
            <v>89348.496873179378</v>
          </cell>
          <cell r="W437">
            <v>268045.49061953812</v>
          </cell>
          <cell r="X437">
            <v>77968.236606518607</v>
          </cell>
          <cell r="Y437">
            <v>155936.47321303721</v>
          </cell>
          <cell r="Z437">
            <v>101301.83926049432</v>
          </cell>
          <cell r="AA437">
            <v>303905.51778148295</v>
          </cell>
          <cell r="AB437">
            <v>71496.383225863276</v>
          </cell>
          <cell r="AC437">
            <v>357481.91612931638</v>
          </cell>
        </row>
        <row r="438">
          <cell r="C438" t="str">
            <v>H.D</v>
          </cell>
          <cell r="E438">
            <v>15352.228571428572</v>
          </cell>
          <cell r="F438">
            <v>76761.142857142855</v>
          </cell>
          <cell r="G438">
            <v>13804.129032258064</v>
          </cell>
          <cell r="H438">
            <v>41412.387096774197</v>
          </cell>
          <cell r="I438">
            <v>16932</v>
          </cell>
          <cell r="J438">
            <v>50796</v>
          </cell>
          <cell r="K438">
            <v>317514.93333333335</v>
          </cell>
          <cell r="L438">
            <v>952544.8</v>
          </cell>
          <cell r="M438">
            <v>309289.29032258067</v>
          </cell>
          <cell r="N438">
            <v>927867.87096774206</v>
          </cell>
          <cell r="O438">
            <v>264203.22222222225</v>
          </cell>
          <cell r="P438">
            <v>1321016.1111111112</v>
          </cell>
          <cell r="Q438">
            <v>72764.571428571435</v>
          </cell>
          <cell r="R438">
            <v>291058.28571428574</v>
          </cell>
          <cell r="S438">
            <v>14837.75</v>
          </cell>
          <cell r="T438">
            <v>59351</v>
          </cell>
          <cell r="U438">
            <v>59351</v>
          </cell>
          <cell r="V438">
            <v>19002.533333333333</v>
          </cell>
          <cell r="W438">
            <v>57007.6</v>
          </cell>
          <cell r="X438">
            <v>14756.137931034482</v>
          </cell>
          <cell r="Y438">
            <v>29512.275862068964</v>
          </cell>
          <cell r="Z438">
            <v>15316.387096774193</v>
          </cell>
          <cell r="AA438">
            <v>45949.161290322576</v>
          </cell>
          <cell r="AB438">
            <v>13728.648648648648</v>
          </cell>
          <cell r="AC438">
            <v>68643.24324324324</v>
          </cell>
          <cell r="AD438">
            <v>91207.439026574197</v>
          </cell>
        </row>
        <row r="439">
          <cell r="C439" t="str">
            <v>Other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E440">
            <v>15352.228571428572</v>
          </cell>
          <cell r="F440">
            <v>76761.142857142855</v>
          </cell>
          <cell r="G440">
            <v>13804.129032258064</v>
          </cell>
          <cell r="H440">
            <v>41412.387096774197</v>
          </cell>
          <cell r="I440">
            <v>16932</v>
          </cell>
          <cell r="J440">
            <v>50796</v>
          </cell>
          <cell r="K440">
            <v>317514.93333333335</v>
          </cell>
          <cell r="L440">
            <v>952544.8</v>
          </cell>
          <cell r="M440">
            <v>309289.29032258067</v>
          </cell>
          <cell r="N440">
            <v>927867.87096774206</v>
          </cell>
          <cell r="O440">
            <v>264203.22222222225</v>
          </cell>
          <cell r="P440">
            <v>1321016.1111111112</v>
          </cell>
          <cell r="Q440">
            <v>72764.571428571435</v>
          </cell>
          <cell r="R440">
            <v>291058.28571428574</v>
          </cell>
          <cell r="S440">
            <v>14837.75</v>
          </cell>
          <cell r="T440">
            <v>59351</v>
          </cell>
          <cell r="U440">
            <v>59351</v>
          </cell>
          <cell r="V440">
            <v>19002.533333333333</v>
          </cell>
          <cell r="W440">
            <v>57007.6</v>
          </cell>
          <cell r="X440">
            <v>14756.137931034482</v>
          </cell>
          <cell r="Y440">
            <v>29512.275862068964</v>
          </cell>
          <cell r="Z440">
            <v>15316.387096774193</v>
          </cell>
          <cell r="AA440">
            <v>45949.161290322576</v>
          </cell>
          <cell r="AB440">
            <v>13728.648648648648</v>
          </cell>
          <cell r="AC440">
            <v>68643.24324324324</v>
          </cell>
          <cell r="AD440">
            <v>91207.439026574197</v>
          </cell>
        </row>
        <row r="441">
          <cell r="U441">
            <v>0</v>
          </cell>
        </row>
        <row r="442">
          <cell r="C442" t="str">
            <v>Profit before tax</v>
          </cell>
          <cell r="E442">
            <v>191895.30956979597</v>
          </cell>
          <cell r="F442">
            <v>959476.54784897983</v>
          </cell>
          <cell r="G442">
            <v>193116.234071855</v>
          </cell>
          <cell r="H442">
            <v>579348.70221556502</v>
          </cell>
          <cell r="I442">
            <v>176812.65119214647</v>
          </cell>
          <cell r="J442">
            <v>530437.95357643941</v>
          </cell>
          <cell r="K442">
            <v>411954.24832885189</v>
          </cell>
          <cell r="L442">
            <v>1235862.7449865555</v>
          </cell>
          <cell r="M442">
            <v>386787.24964480725</v>
          </cell>
          <cell r="N442">
            <v>1160361.7489344217</v>
          </cell>
          <cell r="O442">
            <v>370189.42652063339</v>
          </cell>
          <cell r="P442">
            <v>1850947.1326031671</v>
          </cell>
          <cell r="Q442">
            <v>188578.98945634573</v>
          </cell>
          <cell r="R442">
            <v>754315.95782538294</v>
          </cell>
          <cell r="S442">
            <v>105938.66385775083</v>
          </cell>
          <cell r="T442">
            <v>423754.65543100331</v>
          </cell>
          <cell r="U442">
            <v>423754.65543100331</v>
          </cell>
          <cell r="V442">
            <v>109178.03646015396</v>
          </cell>
          <cell r="W442">
            <v>327534.10938046186</v>
          </cell>
          <cell r="X442">
            <v>116311.90132451587</v>
          </cell>
          <cell r="Y442">
            <v>232623.80264903174</v>
          </cell>
          <cell r="Z442">
            <v>93538.547836279875</v>
          </cell>
          <cell r="AA442">
            <v>280615.64350883965</v>
          </cell>
          <cell r="AB442">
            <v>121756.26542278538</v>
          </cell>
          <cell r="AC442">
            <v>608781.32711392688</v>
          </cell>
          <cell r="AD442">
            <v>354971.76086925861</v>
          </cell>
        </row>
        <row r="443">
          <cell r="U443">
            <v>0</v>
          </cell>
        </row>
        <row r="444">
          <cell r="C444" t="str">
            <v>Taxation</v>
          </cell>
          <cell r="U444">
            <v>0</v>
          </cell>
        </row>
        <row r="445">
          <cell r="C445" t="str">
            <v>Presumptive</v>
          </cell>
          <cell r="E445">
            <v>94384</v>
          </cell>
          <cell r="F445">
            <v>471920</v>
          </cell>
          <cell r="G445">
            <v>94384</v>
          </cell>
          <cell r="H445">
            <v>283152</v>
          </cell>
          <cell r="I445">
            <v>94384</v>
          </cell>
          <cell r="J445">
            <v>283152</v>
          </cell>
          <cell r="K445">
            <v>94384</v>
          </cell>
          <cell r="L445">
            <v>283152</v>
          </cell>
          <cell r="M445">
            <v>94384</v>
          </cell>
          <cell r="N445">
            <v>283152</v>
          </cell>
          <cell r="O445">
            <v>94384</v>
          </cell>
          <cell r="P445">
            <v>471920</v>
          </cell>
          <cell r="Q445">
            <v>94384</v>
          </cell>
          <cell r="R445">
            <v>377536</v>
          </cell>
          <cell r="S445">
            <v>94384</v>
          </cell>
          <cell r="T445">
            <v>377536</v>
          </cell>
          <cell r="U445">
            <v>377536</v>
          </cell>
          <cell r="V445">
            <v>94384</v>
          </cell>
          <cell r="W445">
            <v>283152</v>
          </cell>
          <cell r="X445">
            <v>94384</v>
          </cell>
          <cell r="Y445">
            <v>188768</v>
          </cell>
          <cell r="Z445">
            <v>94384</v>
          </cell>
          <cell r="AA445">
            <v>283152</v>
          </cell>
          <cell r="AB445">
            <v>94384</v>
          </cell>
          <cell r="AC445">
            <v>471920</v>
          </cell>
          <cell r="AD445">
            <v>94384</v>
          </cell>
        </row>
        <row r="446">
          <cell r="C446" t="str">
            <v>Oth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E447">
            <v>94384</v>
          </cell>
          <cell r="F447">
            <v>471920</v>
          </cell>
          <cell r="G447">
            <v>94384</v>
          </cell>
          <cell r="H447">
            <v>283152</v>
          </cell>
          <cell r="I447">
            <v>94384</v>
          </cell>
          <cell r="J447">
            <v>283152</v>
          </cell>
          <cell r="K447">
            <v>94384</v>
          </cell>
          <cell r="L447">
            <v>283152</v>
          </cell>
          <cell r="M447">
            <v>94384</v>
          </cell>
          <cell r="N447">
            <v>283152</v>
          </cell>
          <cell r="O447">
            <v>94384</v>
          </cell>
          <cell r="P447">
            <v>471920</v>
          </cell>
          <cell r="Q447">
            <v>94384</v>
          </cell>
          <cell r="R447">
            <v>377536</v>
          </cell>
          <cell r="S447">
            <v>94384</v>
          </cell>
          <cell r="T447">
            <v>377536</v>
          </cell>
          <cell r="U447">
            <v>377536</v>
          </cell>
          <cell r="V447">
            <v>94384</v>
          </cell>
          <cell r="W447">
            <v>283152</v>
          </cell>
          <cell r="X447">
            <v>94384</v>
          </cell>
          <cell r="Y447">
            <v>188768</v>
          </cell>
          <cell r="Z447">
            <v>94384</v>
          </cell>
          <cell r="AA447">
            <v>283152</v>
          </cell>
          <cell r="AB447">
            <v>94384</v>
          </cell>
          <cell r="AC447">
            <v>471920</v>
          </cell>
          <cell r="AD447">
            <v>94384</v>
          </cell>
        </row>
        <row r="448">
          <cell r="C448" t="str">
            <v>Net Profit after taxation</v>
          </cell>
          <cell r="E448">
            <v>97511.309569795965</v>
          </cell>
          <cell r="F448">
            <v>487556.54784897983</v>
          </cell>
          <cell r="G448">
            <v>98732.234071854997</v>
          </cell>
          <cell r="H448">
            <v>296196.70221556502</v>
          </cell>
          <cell r="I448">
            <v>82428.65119214647</v>
          </cell>
          <cell r="J448">
            <v>247285.95357643941</v>
          </cell>
          <cell r="K448">
            <v>317570.24832885189</v>
          </cell>
          <cell r="L448">
            <v>952710.74498655554</v>
          </cell>
          <cell r="M448">
            <v>292403.24964480725</v>
          </cell>
          <cell r="N448">
            <v>877209.74893442169</v>
          </cell>
          <cell r="O448">
            <v>275805.42652063339</v>
          </cell>
          <cell r="P448">
            <v>1379027.1326031671</v>
          </cell>
          <cell r="Q448">
            <v>94194.989456345735</v>
          </cell>
          <cell r="R448">
            <v>376779.95782538294</v>
          </cell>
          <cell r="S448">
            <v>11554.663857750827</v>
          </cell>
          <cell r="T448">
            <v>46218.65543100331</v>
          </cell>
          <cell r="U448">
            <v>46218.65543100331</v>
          </cell>
          <cell r="V448">
            <v>14794.036460153962</v>
          </cell>
          <cell r="W448">
            <v>44382.109380461858</v>
          </cell>
          <cell r="X448">
            <v>21927.901324515871</v>
          </cell>
          <cell r="Y448">
            <v>43855.802649031742</v>
          </cell>
          <cell r="Z448">
            <v>-845.4521637201251</v>
          </cell>
          <cell r="AA448">
            <v>-2536.3564911603462</v>
          </cell>
          <cell r="AB448">
            <v>27372.265422785378</v>
          </cell>
          <cell r="AC448">
            <v>136861.32711392688</v>
          </cell>
          <cell r="AD448">
            <v>260587.76086925861</v>
          </cell>
        </row>
      </sheetData>
      <sheetData sheetId="9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85250000</v>
          </cell>
          <cell r="R31">
            <v>96492356.24999997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128656474.99999996</v>
          </cell>
          <cell r="R32">
            <v>27136499.999999996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Financial  Charges -Working Capital</v>
          </cell>
          <cell r="D34">
            <v>538178.35778849502</v>
          </cell>
          <cell r="E34">
            <v>545279.40365888877</v>
          </cell>
          <cell r="F34">
            <v>546159.11057164625</v>
          </cell>
          <cell r="G34">
            <v>550766.97603805922</v>
          </cell>
          <cell r="H34">
            <v>533902.17678276938</v>
          </cell>
          <cell r="I34">
            <v>536128.40429160511</v>
          </cell>
          <cell r="J34">
            <v>543219.37853817036</v>
          </cell>
          <cell r="K34">
            <v>528543.1866506486</v>
          </cell>
          <cell r="L34">
            <v>533418.02417513903</v>
          </cell>
          <cell r="M34">
            <v>530651.17195694859</v>
          </cell>
          <cell r="N34">
            <v>530141.54451475525</v>
          </cell>
          <cell r="O34">
            <v>532607.77613354742</v>
          </cell>
          <cell r="P34">
            <v>6448995.5111006731</v>
          </cell>
          <cell r="Q34">
            <v>0</v>
          </cell>
          <cell r="R34">
            <v>4855595.0184954219</v>
          </cell>
        </row>
        <row r="35">
          <cell r="C35" t="str">
            <v>Charity &amp; Donation</v>
          </cell>
          <cell r="D35">
            <v>373734.97068645491</v>
          </cell>
          <cell r="E35">
            <v>378666.25254089502</v>
          </cell>
          <cell r="F35">
            <v>379277.16011919873</v>
          </cell>
          <cell r="G35">
            <v>382477.06669309671</v>
          </cell>
          <cell r="H35">
            <v>370765.4005435899</v>
          </cell>
          <cell r="I35">
            <v>372311.39186917024</v>
          </cell>
          <cell r="J35">
            <v>377235.67954039614</v>
          </cell>
          <cell r="K35">
            <v>367043.87961850595</v>
          </cell>
          <cell r="L35">
            <v>370429.18345495779</v>
          </cell>
          <cell r="M35">
            <v>368507.75830343668</v>
          </cell>
          <cell r="N35">
            <v>368153.85035746888</v>
          </cell>
          <cell r="O35">
            <v>369866.51120385242</v>
          </cell>
          <cell r="P35">
            <v>4478469.104931023</v>
          </cell>
          <cell r="Q35">
            <v>0</v>
          </cell>
          <cell r="R35">
            <v>3371940.9850662649</v>
          </cell>
        </row>
        <row r="36">
          <cell r="C36" t="str">
            <v>W.P.P.F.</v>
          </cell>
          <cell r="D36">
            <v>3589774.5550159276</v>
          </cell>
          <cell r="E36">
            <v>3922511.6023490066</v>
          </cell>
          <cell r="F36">
            <v>3549138.8696840247</v>
          </cell>
          <cell r="G36">
            <v>4070928.0358714503</v>
          </cell>
          <cell r="H36">
            <v>2866161.5121403579</v>
          </cell>
          <cell r="I36">
            <v>3244173.7403808949</v>
          </cell>
          <cell r="J36">
            <v>4444926.430905452</v>
          </cell>
          <cell r="K36">
            <v>2828698.7636283082</v>
          </cell>
          <cell r="L36">
            <v>3271629.4725080743</v>
          </cell>
          <cell r="M36">
            <v>3403642.5566826398</v>
          </cell>
          <cell r="N36">
            <v>2989231.687253227</v>
          </cell>
          <cell r="O36">
            <v>3664069.5858620517</v>
          </cell>
          <cell r="P36">
            <v>41844886.812281415</v>
          </cell>
          <cell r="Q36">
            <v>5000000</v>
          </cell>
          <cell r="R36">
            <v>31787942.982483491</v>
          </cell>
        </row>
        <row r="37">
          <cell r="C37" t="str">
            <v>W.W.F</v>
          </cell>
          <cell r="D37">
            <v>1364114.3309060526</v>
          </cell>
          <cell r="E37">
            <v>1490554.4088926227</v>
          </cell>
          <cell r="F37">
            <v>1348672.7704799296</v>
          </cell>
          <cell r="G37">
            <v>1546952.6536311514</v>
          </cell>
          <cell r="H37">
            <v>1089141.3746133363</v>
          </cell>
          <cell r="I37">
            <v>1232786.0213447402</v>
          </cell>
          <cell r="J37">
            <v>1689072.0437440719</v>
          </cell>
          <cell r="K37">
            <v>1074905.5301787574</v>
          </cell>
          <cell r="L37">
            <v>1243219.1995530683</v>
          </cell>
          <cell r="M37">
            <v>1293384.1715394033</v>
          </cell>
          <cell r="N37">
            <v>1135908.0411562263</v>
          </cell>
          <cell r="O37">
            <v>1392346.4426275794</v>
          </cell>
          <cell r="P37">
            <v>15901056.98866694</v>
          </cell>
          <cell r="Q37">
            <v>42437948.501138672</v>
          </cell>
          <cell r="R37">
            <v>12079418.333343731</v>
          </cell>
        </row>
        <row r="38">
          <cell r="D38">
            <v>25676692.131063595</v>
          </cell>
          <cell r="E38">
            <v>26487901.584108081</v>
          </cell>
          <cell r="F38">
            <v>33794137.827521466</v>
          </cell>
          <cell r="G38">
            <v>34912014.648900427</v>
          </cell>
          <cell r="H38">
            <v>31345860.380746722</v>
          </cell>
          <cell r="I38">
            <v>25196289.474553075</v>
          </cell>
          <cell r="J38">
            <v>27065343.449394755</v>
          </cell>
          <cell r="K38">
            <v>28760081.276742883</v>
          </cell>
          <cell r="L38">
            <v>30529585.7963579</v>
          </cell>
          <cell r="M38">
            <v>25407075.575149093</v>
          </cell>
          <cell r="N38">
            <v>33084325.039948344</v>
          </cell>
          <cell r="O38">
            <v>26144780.232493695</v>
          </cell>
          <cell r="P38">
            <v>348404087.41698003</v>
          </cell>
          <cell r="Q38">
            <v>16126420.430432698</v>
          </cell>
          <cell r="R38">
            <v>263767906.5693889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9904274.214396581</v>
          </cell>
          <cell r="E40">
            <v>56209238.035738498</v>
          </cell>
          <cell r="F40">
            <v>49177005.753516532</v>
          </cell>
          <cell r="G40">
            <v>59875232.027926408</v>
          </cell>
          <cell r="H40">
            <v>37379959.356053472</v>
          </cell>
          <cell r="I40">
            <v>44495199.045892268</v>
          </cell>
          <cell r="J40">
            <v>73817770.143459499</v>
          </cell>
          <cell r="K40">
            <v>45795562.978759103</v>
          </cell>
          <cell r="L40">
            <v>53947664.778100342</v>
          </cell>
          <cell r="M40">
            <v>56547896.405430764</v>
          </cell>
          <cell r="N40">
            <v>48784686.016655087</v>
          </cell>
          <cell r="O40">
            <v>61317015.6887514</v>
          </cell>
          <cell r="P40">
            <v>637251504.44467998</v>
          </cell>
          <cell r="R40">
            <v>470601906.33384264</v>
          </cell>
        </row>
        <row r="41">
          <cell r="R41">
            <v>0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</row>
        <row r="44">
          <cell r="C44" t="str">
            <v>Other Income</v>
          </cell>
          <cell r="D44">
            <v>16400000</v>
          </cell>
          <cell r="E44">
            <v>16400000</v>
          </cell>
          <cell r="F44">
            <v>16400000.000000004</v>
          </cell>
          <cell r="G44">
            <v>6400000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.0000000009</v>
          </cell>
          <cell r="M44">
            <v>6399999.9999999991</v>
          </cell>
          <cell r="N44">
            <v>6400000</v>
          </cell>
          <cell r="O44">
            <v>6400000.0000000009</v>
          </cell>
          <cell r="P44">
            <v>106800000</v>
          </cell>
          <cell r="R44">
            <v>87600000</v>
          </cell>
        </row>
        <row r="45">
          <cell r="D45">
            <v>16937328</v>
          </cell>
          <cell r="E45">
            <v>16827928</v>
          </cell>
          <cell r="F45">
            <v>16907960.000000004</v>
          </cell>
          <cell r="G45">
            <v>15925448</v>
          </cell>
          <cell r="H45">
            <v>15987968</v>
          </cell>
          <cell r="I45">
            <v>15911316</v>
          </cell>
          <cell r="J45">
            <v>8946760</v>
          </cell>
          <cell r="K45">
            <v>6874808</v>
          </cell>
          <cell r="L45">
            <v>6970076.0000000009</v>
          </cell>
          <cell r="M45">
            <v>6827927.9999999991</v>
          </cell>
          <cell r="N45">
            <v>6874808</v>
          </cell>
          <cell r="O45">
            <v>6907960.0000000009</v>
          </cell>
          <cell r="P45">
            <v>141900288</v>
          </cell>
          <cell r="R45">
            <v>12128959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6841602.214396581</v>
          </cell>
          <cell r="E47">
            <v>73037166.035738498</v>
          </cell>
          <cell r="F47">
            <v>66084965.75351654</v>
          </cell>
          <cell r="G47">
            <v>75800680.027926415</v>
          </cell>
          <cell r="H47">
            <v>53367927.356053472</v>
          </cell>
          <cell r="I47">
            <v>60406515.045892268</v>
          </cell>
          <cell r="J47">
            <v>82764530.143459499</v>
          </cell>
          <cell r="K47">
            <v>52670370.978759103</v>
          </cell>
          <cell r="L47">
            <v>60917740.778100342</v>
          </cell>
          <cell r="M47">
            <v>63375824.405430764</v>
          </cell>
          <cell r="N47">
            <v>55659494.016655087</v>
          </cell>
          <cell r="O47">
            <v>68224975.6887514</v>
          </cell>
          <cell r="P47">
            <v>779151792.44467998</v>
          </cell>
          <cell r="R47">
            <v>591891498.33384264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8048484.644129559</v>
          </cell>
          <cell r="E50">
            <v>20591185.236323565</v>
          </cell>
          <cell r="F50">
            <v>18469552.36144707</v>
          </cell>
          <cell r="G50">
            <v>21701762.407243371</v>
          </cell>
          <cell r="H50">
            <v>13878853.408999635</v>
          </cell>
          <cell r="I50">
            <v>15526752.211016374</v>
          </cell>
          <cell r="J50">
            <v>22707268.95787755</v>
          </cell>
          <cell r="K50">
            <v>13196417.320648406</v>
          </cell>
          <cell r="L50">
            <v>16282672.22888005</v>
          </cell>
          <cell r="M50">
            <v>17100221.287181277</v>
          </cell>
          <cell r="N50">
            <v>14455398.179443095</v>
          </cell>
          <cell r="O50">
            <v>17495643.356257901</v>
          </cell>
          <cell r="P50">
            <v>209454211.59944785</v>
          </cell>
          <cell r="R50">
            <v>160402948.77656555</v>
          </cell>
        </row>
        <row r="51">
          <cell r="C51" t="str">
            <v>Presumptive</v>
          </cell>
          <cell r="D51">
            <v>4312603.9179655453</v>
          </cell>
          <cell r="E51">
            <v>3473328.9179655453</v>
          </cell>
          <cell r="F51">
            <v>3825440.9179655453</v>
          </cell>
          <cell r="G51">
            <v>3995144.4331419198</v>
          </cell>
          <cell r="H51">
            <v>4053888.690730107</v>
          </cell>
          <cell r="I51">
            <v>4541051.690730107</v>
          </cell>
          <cell r="J51">
            <v>4608365.3347005742</v>
          </cell>
          <cell r="K51">
            <v>4255758.3347005742</v>
          </cell>
          <cell r="L51">
            <v>4061909.3347005742</v>
          </cell>
          <cell r="M51">
            <v>3967525.3347005742</v>
          </cell>
          <cell r="N51">
            <v>4161374.3347005742</v>
          </cell>
          <cell r="O51">
            <v>4802214.3347005742</v>
          </cell>
          <cell r="P51">
            <v>50058605.576702222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</row>
        <row r="53">
          <cell r="D53">
            <v>22554166.062095106</v>
          </cell>
          <cell r="E53">
            <v>24257591.654289111</v>
          </cell>
          <cell r="F53">
            <v>22488070.779412616</v>
          </cell>
          <cell r="G53">
            <v>25924018.340385292</v>
          </cell>
          <cell r="H53">
            <v>18159853.599729743</v>
          </cell>
          <cell r="I53">
            <v>20294915.401746482</v>
          </cell>
          <cell r="J53">
            <v>27610159.292578124</v>
          </cell>
          <cell r="K53">
            <v>17746700.655348979</v>
          </cell>
          <cell r="L53">
            <v>20639106.563580625</v>
          </cell>
          <cell r="M53">
            <v>21378634.12188185</v>
          </cell>
          <cell r="N53">
            <v>18927660.014143668</v>
          </cell>
          <cell r="O53">
            <v>22608745.190958474</v>
          </cell>
          <cell r="P53">
            <v>262589621.67615008</v>
          </cell>
          <cell r="Q53">
            <v>0</v>
          </cell>
          <cell r="R53">
            <v>199674582.3491661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4287436.152301475</v>
          </cell>
          <cell r="E55">
            <v>48779574.381449386</v>
          </cell>
          <cell r="F55">
            <v>43596894.974103928</v>
          </cell>
          <cell r="G55">
            <v>49876661.687541127</v>
          </cell>
          <cell r="H55">
            <v>35208073.756323725</v>
          </cell>
          <cell r="I55">
            <v>40111599.644145787</v>
          </cell>
          <cell r="J55">
            <v>55154370.850881375</v>
          </cell>
          <cell r="K55">
            <v>34923670.323410124</v>
          </cell>
          <cell r="L55">
            <v>40278634.214519717</v>
          </cell>
          <cell r="M55">
            <v>41997190.283548914</v>
          </cell>
          <cell r="N55">
            <v>36731834.002511419</v>
          </cell>
          <cell r="O55">
            <v>45616230.497792929</v>
          </cell>
          <cell r="P55">
            <v>516562170.76853001</v>
          </cell>
          <cell r="Q55">
            <v>0</v>
          </cell>
          <cell r="R55">
            <v>392216915.98467672</v>
          </cell>
        </row>
        <row r="56">
          <cell r="D56">
            <v>42954102.818968162</v>
          </cell>
          <cell r="E56">
            <v>47446241.0481162</v>
          </cell>
          <cell r="F56">
            <v>42263561.640770659</v>
          </cell>
          <cell r="G56">
            <v>48543328.354207799</v>
          </cell>
          <cell r="H56">
            <v>33874740.422990426</v>
          </cell>
          <cell r="I56">
            <v>38778266.310812548</v>
          </cell>
          <cell r="J56">
            <v>53821037.517548025</v>
          </cell>
          <cell r="K56">
            <v>33590336.990076639</v>
          </cell>
          <cell r="L56">
            <v>38945300.881186426</v>
          </cell>
          <cell r="M56">
            <v>40663856.950215526</v>
          </cell>
          <cell r="N56">
            <v>35398500.66917821</v>
          </cell>
          <cell r="O56">
            <v>44282897.164459482</v>
          </cell>
          <cell r="P56">
            <v>500562170.76853019</v>
          </cell>
        </row>
        <row r="57">
          <cell r="D57">
            <v>1333333.3333333135</v>
          </cell>
          <cell r="E57">
            <v>1333333.3333331868</v>
          </cell>
          <cell r="F57">
            <v>1333333.3333332688</v>
          </cell>
          <cell r="G57">
            <v>1333333.3333333284</v>
          </cell>
          <cell r="H57">
            <v>1333333.3333332986</v>
          </cell>
          <cell r="I57">
            <v>1333333.333333239</v>
          </cell>
          <cell r="J57">
            <v>1333333.3333333507</v>
          </cell>
          <cell r="K57">
            <v>1333333.3333334848</v>
          </cell>
          <cell r="L57">
            <v>1333333.3333332911</v>
          </cell>
          <cell r="M57">
            <v>1333333.333333388</v>
          </cell>
          <cell r="N57">
            <v>1333333.3333332092</v>
          </cell>
          <cell r="O57">
            <v>1333333.3333334476</v>
          </cell>
          <cell r="P57">
            <v>15999999.999999821</v>
          </cell>
        </row>
      </sheetData>
      <sheetData sheetId="10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 t="str">
            <v>Financial Charges -Working Capital</v>
          </cell>
          <cell r="E33">
            <v>60473.755293825867</v>
          </cell>
          <cell r="F33">
            <v>53527.532337999815</v>
          </cell>
          <cell r="G33">
            <v>52667.005527819274</v>
          </cell>
          <cell r="H33">
            <v>48159.604580924548</v>
          </cell>
          <cell r="I33">
            <v>64375.987664004839</v>
          </cell>
          <cell r="J33">
            <v>62207.752952627634</v>
          </cell>
          <cell r="K33">
            <v>55114.987719421209</v>
          </cell>
          <cell r="L33">
            <v>69360.660183439599</v>
          </cell>
          <cell r="M33">
            <v>64628.823803714724</v>
          </cell>
          <cell r="N33">
            <v>67314.511668711566</v>
          </cell>
          <cell r="O33">
            <v>67809.189421347022</v>
          </cell>
          <cell r="P33">
            <v>65415.30358699827</v>
          </cell>
          <cell r="Q33">
            <v>731055.11474083434</v>
          </cell>
          <cell r="R33">
            <v>341411.63835720194</v>
          </cell>
          <cell r="S33">
            <v>389643.4763836324</v>
          </cell>
          <cell r="T33">
            <v>731055.11474083434</v>
          </cell>
        </row>
        <row r="34">
          <cell r="C34" t="str">
            <v>Other Expenses  - (Charity &amp; Donation)</v>
          </cell>
          <cell r="E34">
            <v>41995.663398490193</v>
          </cell>
          <cell r="F34">
            <v>37171.897456944309</v>
          </cell>
          <cell r="G34">
            <v>36574.309394318952</v>
          </cell>
          <cell r="H34">
            <v>33444.169847864279</v>
          </cell>
          <cell r="I34">
            <v>44705.546988892253</v>
          </cell>
          <cell r="J34">
            <v>43199.828439324738</v>
          </cell>
          <cell r="K34">
            <v>38274.297027375847</v>
          </cell>
          <cell r="L34">
            <v>48167.125127388616</v>
          </cell>
          <cell r="M34">
            <v>44881.127641468564</v>
          </cell>
          <cell r="N34">
            <v>46746.188658827479</v>
          </cell>
          <cell r="O34">
            <v>47089.714875935439</v>
          </cell>
          <cell r="P34">
            <v>45427.294157637691</v>
          </cell>
          <cell r="Q34">
            <v>507677.16301446845</v>
          </cell>
          <cell r="R34">
            <v>237091.41552583475</v>
          </cell>
          <cell r="S34">
            <v>270585.74748863361</v>
          </cell>
          <cell r="T34">
            <v>507677.16301446839</v>
          </cell>
        </row>
        <row r="35">
          <cell r="C35" t="str">
            <v>W.P.P.F. &amp; Others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593061.6888572583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225363.44176575818</v>
          </cell>
        </row>
        <row r="37">
          <cell r="E37">
            <v>3328378.1941436292</v>
          </cell>
          <cell r="F37">
            <v>5599523.3259729948</v>
          </cell>
          <cell r="G37">
            <v>443020.12447823369</v>
          </cell>
          <cell r="H37">
            <v>953027.20920075756</v>
          </cell>
          <cell r="I37">
            <v>3310398.0749957706</v>
          </cell>
          <cell r="J37">
            <v>3516254.1369121335</v>
          </cell>
          <cell r="K37">
            <v>6718269.2673832327</v>
          </cell>
          <cell r="L37">
            <v>492150.27909972053</v>
          </cell>
          <cell r="M37">
            <v>484702.39498798066</v>
          </cell>
          <cell r="N37">
            <v>5515714.5597413173</v>
          </cell>
          <cell r="O37">
            <v>3375037.7261105245</v>
          </cell>
          <cell r="P37">
            <v>936773.03687329008</v>
          </cell>
          <cell r="Q37">
            <v>34673248.329899587</v>
          </cell>
          <cell r="R37">
            <v>17150601.065703519</v>
          </cell>
          <cell r="S37">
            <v>17522647.264196064</v>
          </cell>
          <cell r="T37">
            <v>34673248.329899579</v>
          </cell>
        </row>
        <row r="38">
          <cell r="B38" t="str">
            <v>Operating Profit</v>
          </cell>
          <cell r="E38">
            <v>-1844726.1602935405</v>
          </cell>
          <cell r="F38">
            <v>-4115871.2921229061</v>
          </cell>
          <cell r="G38">
            <v>1040631.909371855</v>
          </cell>
          <cell r="H38">
            <v>530624.82464933116</v>
          </cell>
          <cell r="I38">
            <v>-1826746.0411456819</v>
          </cell>
          <cell r="J38">
            <v>-2032602.1030620448</v>
          </cell>
          <cell r="K38">
            <v>-3442040.9884909987</v>
          </cell>
          <cell r="L38">
            <v>2784077.9997925134</v>
          </cell>
          <cell r="M38">
            <v>2791525.8839042531</v>
          </cell>
          <cell r="N38">
            <v>-2239486.2808490833</v>
          </cell>
          <cell r="O38">
            <v>-98809.44721829053</v>
          </cell>
          <cell r="P38">
            <v>2339455.2420189437</v>
          </cell>
          <cell r="Q38">
            <v>-6113966.4534456488</v>
          </cell>
          <cell r="R38">
            <v>-8248688.8626029864</v>
          </cell>
          <cell r="S38">
            <v>2134722.4091573376</v>
          </cell>
          <cell r="T38">
            <v>-6113966.4534456488</v>
          </cell>
        </row>
        <row r="39">
          <cell r="R39">
            <v>0</v>
          </cell>
          <cell r="S39">
            <v>0</v>
          </cell>
          <cell r="T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11200000.000000002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11200000.000000002</v>
          </cell>
        </row>
        <row r="44">
          <cell r="B44" t="str">
            <v>Profit Before Tax</v>
          </cell>
          <cell r="E44">
            <v>-911392.82696020708</v>
          </cell>
          <cell r="F44">
            <v>-3182537.9587895726</v>
          </cell>
          <cell r="G44">
            <v>1973965.2427051882</v>
          </cell>
          <cell r="H44">
            <v>1463958.1579826646</v>
          </cell>
          <cell r="I44">
            <v>-893412.7078123485</v>
          </cell>
          <cell r="J44">
            <v>-1099268.7697287113</v>
          </cell>
          <cell r="K44">
            <v>-2508707.6551576653</v>
          </cell>
          <cell r="L44">
            <v>3717411.3331258469</v>
          </cell>
          <cell r="M44">
            <v>3724859.2172375866</v>
          </cell>
          <cell r="N44">
            <v>-1306152.9475157498</v>
          </cell>
          <cell r="O44">
            <v>834523.88611504307</v>
          </cell>
          <cell r="P44">
            <v>3272788.5753522771</v>
          </cell>
          <cell r="Q44">
            <v>5086033.5465543531</v>
          </cell>
          <cell r="R44">
            <v>-2648688.8626029864</v>
          </cell>
          <cell r="S44">
            <v>7734722.4091573376</v>
          </cell>
          <cell r="T44">
            <v>5086033.5465543512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1780111.7412940231</v>
          </cell>
        </row>
        <row r="48">
          <cell r="C48" t="str">
            <v>Surcharg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E50">
            <v>-318987.48943607247</v>
          </cell>
          <cell r="F50">
            <v>-1113888.2855763503</v>
          </cell>
          <cell r="G50">
            <v>690887.83494681586</v>
          </cell>
          <cell r="H50">
            <v>512385.3552939326</v>
          </cell>
          <cell r="I50">
            <v>-312694.44773432193</v>
          </cell>
          <cell r="J50">
            <v>-384744.06940504897</v>
          </cell>
          <cell r="K50">
            <v>-878047.67930518277</v>
          </cell>
          <cell r="L50">
            <v>1301093.9665940464</v>
          </cell>
          <cell r="M50">
            <v>1303700.7260331553</v>
          </cell>
          <cell r="N50">
            <v>-457153.53163051244</v>
          </cell>
          <cell r="O50">
            <v>292083.36014026508</v>
          </cell>
          <cell r="P50">
            <v>1145476.0013732968</v>
          </cell>
          <cell r="Q50">
            <v>1780111.7412940233</v>
          </cell>
          <cell r="R50">
            <v>-927041.10191104526</v>
          </cell>
          <cell r="S50">
            <v>2707152.8432050683</v>
          </cell>
          <cell r="T50">
            <v>1780111.7412940231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-592405.33752413467</v>
          </cell>
          <cell r="F52">
            <v>-2068649.6732132223</v>
          </cell>
          <cell r="G52">
            <v>1283077.4077583724</v>
          </cell>
          <cell r="H52">
            <v>951572.80268873204</v>
          </cell>
          <cell r="I52">
            <v>-580718.26007802656</v>
          </cell>
          <cell r="J52">
            <v>-714524.70032366237</v>
          </cell>
          <cell r="K52">
            <v>-1630659.9758524825</v>
          </cell>
          <cell r="L52">
            <v>2416317.3665318005</v>
          </cell>
          <cell r="M52">
            <v>2421158.4912044313</v>
          </cell>
          <cell r="N52">
            <v>-848999.41588523739</v>
          </cell>
          <cell r="O52">
            <v>542440.52597477799</v>
          </cell>
          <cell r="P52">
            <v>2127312.5739789801</v>
          </cell>
          <cell r="Q52">
            <v>3305921.8052603286</v>
          </cell>
          <cell r="R52">
            <v>-1721647.7606919413</v>
          </cell>
          <cell r="S52">
            <v>5027569.5659522694</v>
          </cell>
          <cell r="T52">
            <v>3305921.8052603281</v>
          </cell>
        </row>
        <row r="53">
          <cell r="E53">
            <v>-592405.3375241342</v>
          </cell>
          <cell r="F53">
            <v>-2068649.6732132209</v>
          </cell>
          <cell r="G53">
            <v>1283077.4077583731</v>
          </cell>
          <cell r="H53">
            <v>951572.80268873251</v>
          </cell>
          <cell r="I53">
            <v>-580718.26007802645</v>
          </cell>
          <cell r="J53">
            <v>-714524.70032366191</v>
          </cell>
          <cell r="K53">
            <v>-1538111.1451193038</v>
          </cell>
          <cell r="L53">
            <v>1886254.2984366277</v>
          </cell>
          <cell r="M53">
            <v>1890350.634698085</v>
          </cell>
          <cell r="N53">
            <v>-876706.05591624917</v>
          </cell>
          <cell r="O53">
            <v>300666.20258068526</v>
          </cell>
          <cell r="P53">
            <v>1641711.7816611647</v>
          </cell>
          <cell r="Q53">
            <v>1582517.9556490723</v>
          </cell>
          <cell r="R53">
            <v>-1721647.7606919375</v>
          </cell>
          <cell r="S53">
            <v>3304165.7163410094</v>
          </cell>
          <cell r="T53">
            <v>1582517.9556490718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-92548.830733178649</v>
          </cell>
          <cell r="L54">
            <v>530063.06809517276</v>
          </cell>
          <cell r="M54">
            <v>530807.85650634626</v>
          </cell>
          <cell r="N54">
            <v>27706.640031011775</v>
          </cell>
          <cell r="O54">
            <v>241774.32339409273</v>
          </cell>
          <cell r="P54">
            <v>485600.79231781536</v>
          </cell>
          <cell r="Q54">
            <v>1723403.8496112563</v>
          </cell>
          <cell r="R54">
            <v>0</v>
          </cell>
          <cell r="S54">
            <v>1723403.8496112602</v>
          </cell>
          <cell r="T54">
            <v>1723403.8496112602</v>
          </cell>
        </row>
        <row r="55">
          <cell r="Q55">
            <v>3305921.8052603286</v>
          </cell>
        </row>
        <row r="56">
          <cell r="B56" t="str">
            <v>INDUS MOTOR COMPANY LIMITED</v>
          </cell>
        </row>
        <row r="57">
          <cell r="B57" t="str">
            <v>PERUNIT PROFIT &amp; LOSS ACCOUNT - DAIHTASU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F60">
            <v>-29905.625785854187</v>
          </cell>
          <cell r="H60">
            <v>-154804.00939961255</v>
          </cell>
          <cell r="J60">
            <v>128770.52132494061</v>
          </cell>
          <cell r="L60">
            <v>100723.40992695613</v>
          </cell>
          <cell r="N60">
            <v>-25096.358790370967</v>
          </cell>
          <cell r="P60">
            <v>-36470.247848650171</v>
          </cell>
          <cell r="R60">
            <v>-98064.057055345824</v>
          </cell>
          <cell r="T60">
            <v>212666.88331323065</v>
          </cell>
          <cell r="V60">
            <v>213038.5896744731</v>
          </cell>
          <cell r="X60">
            <v>-38047.382807163958</v>
          </cell>
          <cell r="Z60">
            <v>68788.75810036881</v>
          </cell>
          <cell r="AB60">
            <v>190476.80826130172</v>
          </cell>
          <cell r="AC60" t="str">
            <v>CL</v>
          </cell>
          <cell r="AD60">
            <v>532077.28891427338</v>
          </cell>
        </row>
        <row r="61">
          <cell r="E61">
            <v>548</v>
          </cell>
          <cell r="G61">
            <v>579</v>
          </cell>
          <cell r="I61">
            <v>610</v>
          </cell>
          <cell r="K61">
            <v>641</v>
          </cell>
          <cell r="M61">
            <v>672</v>
          </cell>
          <cell r="O61">
            <v>703</v>
          </cell>
          <cell r="Q61">
            <v>734</v>
          </cell>
          <cell r="S61">
            <v>765</v>
          </cell>
          <cell r="U61">
            <v>796</v>
          </cell>
          <cell r="W61">
            <v>827</v>
          </cell>
          <cell r="Y61">
            <v>858</v>
          </cell>
          <cell r="AA61">
            <v>889</v>
          </cell>
          <cell r="AC61" t="str">
            <v>Yearly</v>
          </cell>
        </row>
        <row r="62">
          <cell r="D62" t="str">
            <v>CL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  <cell r="AD62">
            <v>0</v>
          </cell>
          <cell r="AF62" t="str">
            <v>CL</v>
          </cell>
        </row>
        <row r="64">
          <cell r="C64" t="str">
            <v>Sales Units</v>
          </cell>
          <cell r="E64">
            <v>1</v>
          </cell>
          <cell r="F64">
            <v>90</v>
          </cell>
          <cell r="G64">
            <v>1</v>
          </cell>
          <cell r="H64">
            <v>90</v>
          </cell>
          <cell r="I64">
            <v>1</v>
          </cell>
          <cell r="J64">
            <v>90</v>
          </cell>
          <cell r="K64">
            <v>1</v>
          </cell>
          <cell r="L64">
            <v>90</v>
          </cell>
          <cell r="M64">
            <v>1</v>
          </cell>
          <cell r="N64">
            <v>90</v>
          </cell>
          <cell r="O64">
            <v>1</v>
          </cell>
          <cell r="P64">
            <v>90</v>
          </cell>
          <cell r="Q64">
            <v>1</v>
          </cell>
          <cell r="R64">
            <v>90</v>
          </cell>
          <cell r="S64">
            <v>1</v>
          </cell>
          <cell r="T64">
            <v>90</v>
          </cell>
          <cell r="U64">
            <v>1</v>
          </cell>
          <cell r="V64">
            <v>90</v>
          </cell>
          <cell r="W64">
            <v>1</v>
          </cell>
          <cell r="X64">
            <v>90</v>
          </cell>
          <cell r="Y64">
            <v>1</v>
          </cell>
          <cell r="Z64">
            <v>90</v>
          </cell>
          <cell r="AA64">
            <v>1</v>
          </cell>
          <cell r="AB64">
            <v>90</v>
          </cell>
          <cell r="AC64">
            <v>1080</v>
          </cell>
          <cell r="AE64" t="str">
            <v>Sales Units</v>
          </cell>
        </row>
        <row r="66">
          <cell r="C66" t="str">
            <v>Selling Price</v>
          </cell>
          <cell r="E66">
            <v>349000</v>
          </cell>
          <cell r="F66">
            <v>31410000</v>
          </cell>
          <cell r="G66">
            <v>349000</v>
          </cell>
          <cell r="H66">
            <v>31410000</v>
          </cell>
          <cell r="I66">
            <v>349000</v>
          </cell>
          <cell r="J66">
            <v>31410000</v>
          </cell>
          <cell r="K66">
            <v>349000</v>
          </cell>
          <cell r="L66">
            <v>31410000</v>
          </cell>
          <cell r="M66">
            <v>349000</v>
          </cell>
          <cell r="N66">
            <v>31410000</v>
          </cell>
          <cell r="O66">
            <v>349000</v>
          </cell>
          <cell r="P66">
            <v>31410000</v>
          </cell>
          <cell r="Q66">
            <v>349000</v>
          </cell>
          <cell r="R66">
            <v>31410000</v>
          </cell>
          <cell r="S66">
            <v>349000</v>
          </cell>
          <cell r="T66">
            <v>31410000</v>
          </cell>
          <cell r="U66">
            <v>349000</v>
          </cell>
          <cell r="V66">
            <v>31410000</v>
          </cell>
          <cell r="W66">
            <v>349000</v>
          </cell>
          <cell r="X66">
            <v>31410000</v>
          </cell>
          <cell r="Y66">
            <v>349000</v>
          </cell>
          <cell r="Z66">
            <v>31410000</v>
          </cell>
          <cell r="AA66">
            <v>349000</v>
          </cell>
          <cell r="AB66">
            <v>31410000</v>
          </cell>
          <cell r="AC66">
            <v>349000</v>
          </cell>
          <cell r="AE66" t="str">
            <v>Selling Price</v>
          </cell>
        </row>
        <row r="67">
          <cell r="C67" t="str">
            <v>Less: Dealer commission</v>
          </cell>
          <cell r="E67">
            <v>-6000</v>
          </cell>
          <cell r="F67">
            <v>-540000</v>
          </cell>
          <cell r="G67">
            <v>-6000</v>
          </cell>
          <cell r="H67">
            <v>-540000</v>
          </cell>
          <cell r="I67">
            <v>-6000</v>
          </cell>
          <cell r="J67">
            <v>-540000</v>
          </cell>
          <cell r="K67">
            <v>-6000</v>
          </cell>
          <cell r="L67">
            <v>-540000</v>
          </cell>
          <cell r="M67">
            <v>-6000</v>
          </cell>
          <cell r="N67">
            <v>-540000</v>
          </cell>
          <cell r="O67">
            <v>-6000</v>
          </cell>
          <cell r="P67">
            <v>-540000</v>
          </cell>
          <cell r="Q67">
            <v>-6000</v>
          </cell>
          <cell r="R67">
            <v>-540000</v>
          </cell>
          <cell r="S67">
            <v>-6000</v>
          </cell>
          <cell r="T67">
            <v>-540000</v>
          </cell>
          <cell r="U67">
            <v>-6000</v>
          </cell>
          <cell r="V67">
            <v>-540000</v>
          </cell>
          <cell r="W67">
            <v>-6000</v>
          </cell>
          <cell r="X67">
            <v>-540000</v>
          </cell>
          <cell r="Y67">
            <v>-6000</v>
          </cell>
          <cell r="Z67">
            <v>-540000</v>
          </cell>
          <cell r="AA67">
            <v>-6000</v>
          </cell>
          <cell r="AB67">
            <v>-540000</v>
          </cell>
          <cell r="AC67">
            <v>-6000</v>
          </cell>
          <cell r="AE67" t="str">
            <v>Less: Dealer commission</v>
          </cell>
        </row>
        <row r="68">
          <cell r="D68" t="str">
            <v xml:space="preserve">  Sales tax</v>
          </cell>
          <cell r="E68">
            <v>-45521.739130434784</v>
          </cell>
          <cell r="F68">
            <v>-4096956.5217391304</v>
          </cell>
          <cell r="G68">
            <v>-45521.739130434784</v>
          </cell>
          <cell r="H68">
            <v>-4096956.5217391304</v>
          </cell>
          <cell r="I68">
            <v>-45521.739130434784</v>
          </cell>
          <cell r="J68">
            <v>-4096956.5217391304</v>
          </cell>
          <cell r="K68">
            <v>-45521.739130434784</v>
          </cell>
          <cell r="L68">
            <v>-4096956.5217391304</v>
          </cell>
          <cell r="M68">
            <v>-45521.739130434784</v>
          </cell>
          <cell r="N68">
            <v>-4096956.5217391304</v>
          </cell>
          <cell r="O68">
            <v>-45521.739130434784</v>
          </cell>
          <cell r="P68">
            <v>-4096956.5217391304</v>
          </cell>
          <cell r="Q68">
            <v>-45521.739130434784</v>
          </cell>
          <cell r="R68">
            <v>-4096956.5217391304</v>
          </cell>
          <cell r="S68">
            <v>-45521.739130434784</v>
          </cell>
          <cell r="T68">
            <v>-4096956.5217391304</v>
          </cell>
          <cell r="U68">
            <v>-45521.739130434784</v>
          </cell>
          <cell r="V68">
            <v>-4096956.5217391304</v>
          </cell>
          <cell r="W68">
            <v>-45521.739130434784</v>
          </cell>
          <cell r="X68">
            <v>-4096956.5217391304</v>
          </cell>
          <cell r="Y68">
            <v>-45521.739130434784</v>
          </cell>
          <cell r="Z68">
            <v>-4096956.5217391304</v>
          </cell>
          <cell r="AA68">
            <v>-45521.739130434784</v>
          </cell>
          <cell r="AB68">
            <v>-4096956.5217391304</v>
          </cell>
          <cell r="AC68">
            <v>-45521.739130434784</v>
          </cell>
          <cell r="AF68" t="str">
            <v xml:space="preserve">  Sales tax</v>
          </cell>
        </row>
        <row r="69">
          <cell r="C69" t="str">
            <v>Net Sales</v>
          </cell>
          <cell r="E69">
            <v>297478.26086956519</v>
          </cell>
          <cell r="F69">
            <v>26773043.478260871</v>
          </cell>
          <cell r="G69">
            <v>297478.26086956519</v>
          </cell>
          <cell r="H69">
            <v>26773043.478260871</v>
          </cell>
          <cell r="I69">
            <v>297478.26086956519</v>
          </cell>
          <cell r="J69">
            <v>26773043.478260871</v>
          </cell>
          <cell r="K69">
            <v>297478.26086956519</v>
          </cell>
          <cell r="L69">
            <v>26773043.478260871</v>
          </cell>
          <cell r="M69">
            <v>297478.26086956519</v>
          </cell>
          <cell r="N69">
            <v>26773043.478260871</v>
          </cell>
          <cell r="O69">
            <v>297478.26086956519</v>
          </cell>
          <cell r="P69">
            <v>26773043.478260871</v>
          </cell>
          <cell r="Q69">
            <v>297478.26086956519</v>
          </cell>
          <cell r="R69">
            <v>26773043.478260871</v>
          </cell>
          <cell r="S69">
            <v>297478.26086956519</v>
          </cell>
          <cell r="T69">
            <v>26773043.478260871</v>
          </cell>
          <cell r="U69">
            <v>297478.26086956519</v>
          </cell>
          <cell r="V69">
            <v>26773043.478260871</v>
          </cell>
          <cell r="W69">
            <v>297478.26086956519</v>
          </cell>
          <cell r="X69">
            <v>26773043.478260871</v>
          </cell>
          <cell r="Y69">
            <v>297478.26086956519</v>
          </cell>
          <cell r="Z69">
            <v>26773043.478260871</v>
          </cell>
          <cell r="AA69">
            <v>297478.26086956519</v>
          </cell>
          <cell r="AB69">
            <v>26773043.478260871</v>
          </cell>
          <cell r="AC69">
            <v>297478.26086956519</v>
          </cell>
          <cell r="AE69" t="str">
            <v>Net Sales</v>
          </cell>
        </row>
        <row r="71">
          <cell r="C71" t="str">
            <v>Variable Cost of Sales</v>
          </cell>
          <cell r="AE71" t="str">
            <v>Variable Cost of Sales</v>
          </cell>
        </row>
        <row r="72">
          <cell r="D72" t="str">
            <v>CKD Cost</v>
          </cell>
          <cell r="E72">
            <v>185405.57509915665</v>
          </cell>
          <cell r="F72">
            <v>16686501.758924099</v>
          </cell>
          <cell r="G72">
            <v>185405.57509915665</v>
          </cell>
          <cell r="H72">
            <v>16686501.758924099</v>
          </cell>
          <cell r="I72">
            <v>185405.57509915665</v>
          </cell>
          <cell r="J72">
            <v>16686501.758924099</v>
          </cell>
          <cell r="K72">
            <v>185405.57509915665</v>
          </cell>
          <cell r="L72">
            <v>16686501.758924099</v>
          </cell>
          <cell r="M72">
            <v>185405.57509915665</v>
          </cell>
          <cell r="N72">
            <v>16686501.758924099</v>
          </cell>
          <cell r="O72">
            <v>185405.57509915665</v>
          </cell>
          <cell r="P72">
            <v>16686501.758924099</v>
          </cell>
          <cell r="Q72">
            <v>185405.57509915665</v>
          </cell>
          <cell r="R72">
            <v>16686501.758924099</v>
          </cell>
          <cell r="S72">
            <v>185405.57509915665</v>
          </cell>
          <cell r="T72">
            <v>16686501.758924099</v>
          </cell>
          <cell r="U72">
            <v>185405.57509915665</v>
          </cell>
          <cell r="V72">
            <v>16686501.758924099</v>
          </cell>
          <cell r="W72">
            <v>185405.57509915665</v>
          </cell>
          <cell r="X72">
            <v>16686501.758924099</v>
          </cell>
          <cell r="Y72">
            <v>185405.57509915665</v>
          </cell>
          <cell r="Z72">
            <v>16686501.758924099</v>
          </cell>
          <cell r="AA72">
            <v>185405.57509915665</v>
          </cell>
          <cell r="AB72">
            <v>16686501.758924099</v>
          </cell>
          <cell r="AC72">
            <v>185405.57509915665</v>
          </cell>
          <cell r="AD72">
            <v>274187.48166098294</v>
          </cell>
          <cell r="AF72" t="str">
            <v>CKD Cost</v>
          </cell>
        </row>
        <row r="73">
          <cell r="D73" t="str">
            <v>Vendor parts</v>
          </cell>
          <cell r="E73">
            <v>70231</v>
          </cell>
          <cell r="F73">
            <v>6320790</v>
          </cell>
          <cell r="G73">
            <v>70231</v>
          </cell>
          <cell r="H73">
            <v>6320790</v>
          </cell>
          <cell r="I73">
            <v>70231</v>
          </cell>
          <cell r="J73">
            <v>6320790</v>
          </cell>
          <cell r="K73">
            <v>70231</v>
          </cell>
          <cell r="L73">
            <v>6320790</v>
          </cell>
          <cell r="M73">
            <v>70231</v>
          </cell>
          <cell r="N73">
            <v>6320790</v>
          </cell>
          <cell r="O73">
            <v>70231</v>
          </cell>
          <cell r="P73">
            <v>6320790</v>
          </cell>
          <cell r="Q73">
            <v>70231</v>
          </cell>
          <cell r="R73">
            <v>6320790</v>
          </cell>
          <cell r="S73">
            <v>70231</v>
          </cell>
          <cell r="T73">
            <v>6320790</v>
          </cell>
          <cell r="U73">
            <v>70231</v>
          </cell>
          <cell r="V73">
            <v>6320790</v>
          </cell>
          <cell r="W73">
            <v>70231</v>
          </cell>
          <cell r="X73">
            <v>6320790</v>
          </cell>
          <cell r="Y73">
            <v>70231</v>
          </cell>
          <cell r="Z73">
            <v>6320790</v>
          </cell>
          <cell r="AA73">
            <v>70231</v>
          </cell>
          <cell r="AB73">
            <v>6320790</v>
          </cell>
          <cell r="AC73">
            <v>70231</v>
          </cell>
          <cell r="AF73" t="str">
            <v>Vendor parts</v>
          </cell>
        </row>
        <row r="74">
          <cell r="D74" t="str">
            <v>DMC Par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F74" t="str">
            <v>Nomi Parts</v>
          </cell>
        </row>
        <row r="75">
          <cell r="D75" t="str">
            <v>Paints &amp; Chemicals</v>
          </cell>
          <cell r="E75">
            <v>3341</v>
          </cell>
          <cell r="F75">
            <v>300690</v>
          </cell>
          <cell r="G75">
            <v>3341</v>
          </cell>
          <cell r="H75">
            <v>300690</v>
          </cell>
          <cell r="I75">
            <v>3341</v>
          </cell>
          <cell r="J75">
            <v>300690</v>
          </cell>
          <cell r="K75">
            <v>3341</v>
          </cell>
          <cell r="L75">
            <v>300690</v>
          </cell>
          <cell r="M75">
            <v>3341</v>
          </cell>
          <cell r="N75">
            <v>300690</v>
          </cell>
          <cell r="O75">
            <v>3341</v>
          </cell>
          <cell r="P75">
            <v>300690</v>
          </cell>
          <cell r="Q75">
            <v>3341</v>
          </cell>
          <cell r="R75">
            <v>300690</v>
          </cell>
          <cell r="S75">
            <v>3341</v>
          </cell>
          <cell r="T75">
            <v>300690</v>
          </cell>
          <cell r="U75">
            <v>3341</v>
          </cell>
          <cell r="V75">
            <v>300690</v>
          </cell>
          <cell r="W75">
            <v>3341</v>
          </cell>
          <cell r="X75">
            <v>300690</v>
          </cell>
          <cell r="Y75">
            <v>3341</v>
          </cell>
          <cell r="Z75">
            <v>300690</v>
          </cell>
          <cell r="AA75">
            <v>3341</v>
          </cell>
          <cell r="AB75">
            <v>300690</v>
          </cell>
          <cell r="AC75">
            <v>3341</v>
          </cell>
          <cell r="AF75" t="str">
            <v>Paints &amp; Chemicals</v>
          </cell>
        </row>
        <row r="76">
          <cell r="D76" t="str">
            <v>Consumables</v>
          </cell>
          <cell r="E76">